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\\EBVPR-FS02\Projects\1300 - Risk Assessment\Regular\RDB\RDB 2021 Q1 (WIP)\Submitted to SGAT\Q1 2021 EBA Risk Dashboard\"/>
    </mc:Choice>
  </mc:AlternateContent>
  <bookViews>
    <workbookView xWindow="480" yWindow="890" windowWidth="27790" windowHeight="14560"/>
  </bookViews>
  <sheets>
    <sheet name="Cover" sheetId="19" r:id="rId1"/>
    <sheet name="2020Q4" sheetId="17" r:id="rId2"/>
    <sheet name="Methodology" sheetId="20" r:id="rId3"/>
  </sheets>
  <externalReferences>
    <externalReference r:id="rId4"/>
  </externalReferences>
  <definedNames>
    <definedName name="_xlnm._FilterDatabase" localSheetId="1" hidden="1">'2020Q4'!$AA$13:$AD$286</definedName>
    <definedName name="a">#REF!</definedName>
    <definedName name="DynAxis">[1]Charts!$AW$50:INDEX([1]Charts!$AW$50:$AW$80,SUMPRODUCT(--([1]Charts!$AW$50:$AW$80&lt;&gt;"""")))</definedName>
    <definedName name="DynCOU">[1]Charts!$AR$50:INDEX([1]Charts!$AR$50:$AR$80,SUMPRODUCT(--([1]Charts!$AR$50:$AR$80&lt;&gt;"")))</definedName>
    <definedName name="DynEUR">[1]Charts!$AV$50:INDEX([1]Charts!$AV$50:$AV$80,SUMPRODUCT(--([1]Charts!$AV$50:$AV$80&lt;&gt;""))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RI_FREQ">#REF!</definedName>
    <definedName name="NEW">#REF!</definedName>
    <definedName name="_xlnm.Print_Area" localSheetId="1">'2020Q4'!$A$1:$X$290</definedName>
    <definedName name="_xlnm.Print_Area" localSheetId="0">Cover!$A$1:$A$60</definedName>
    <definedName name="_xlnm.Print_Titles" localSheetId="1">'2020Q4'!$1:$13</definedName>
  </definedNames>
  <calcPr calcId="162913"/>
</workbook>
</file>

<file path=xl/sharedStrings.xml><?xml version="1.0" encoding="utf-8"?>
<sst xmlns="http://schemas.openxmlformats.org/spreadsheetml/2006/main" count="1673" uniqueCount="64">
  <si>
    <t>N</t>
  </si>
  <si>
    <t>Austria</t>
  </si>
  <si>
    <t>Corporates</t>
  </si>
  <si>
    <t>Retail</t>
  </si>
  <si>
    <t>Belgium</t>
  </si>
  <si>
    <t>Bulgaria</t>
  </si>
  <si>
    <t>China</t>
  </si>
  <si>
    <t>Cyprus</t>
  </si>
  <si>
    <t>Czech</t>
  </si>
  <si>
    <t>Germany</t>
  </si>
  <si>
    <t>Denmark</t>
  </si>
  <si>
    <t>Estonia</t>
  </si>
  <si>
    <t>Spain</t>
  </si>
  <si>
    <t>Finland</t>
  </si>
  <si>
    <t>France</t>
  </si>
  <si>
    <t>United Kingdom</t>
  </si>
  <si>
    <t>Greece</t>
  </si>
  <si>
    <t>Croatia</t>
  </si>
  <si>
    <t>Hungary</t>
  </si>
  <si>
    <t>Ireland</t>
  </si>
  <si>
    <t>Italy</t>
  </si>
  <si>
    <t>Lithuania</t>
  </si>
  <si>
    <t>Luxembourg</t>
  </si>
  <si>
    <t>Latvia</t>
  </si>
  <si>
    <t>Malta</t>
  </si>
  <si>
    <t>Netherlands</t>
  </si>
  <si>
    <t>Norway</t>
  </si>
  <si>
    <t>Poland</t>
  </si>
  <si>
    <t>Portugal</t>
  </si>
  <si>
    <t>Romania</t>
  </si>
  <si>
    <t>Sweden</t>
  </si>
  <si>
    <t>Slovenia</t>
  </si>
  <si>
    <t>Slovakia</t>
  </si>
  <si>
    <t>United States</t>
  </si>
  <si>
    <t>LGD</t>
  </si>
  <si>
    <t xml:space="preserve">    Corporates - Of Which: SME</t>
  </si>
  <si>
    <t xml:space="preserve">    Corporates - Of Which: Specialised Lending</t>
  </si>
  <si>
    <t xml:space="preserve">    Retail - Qualifying Revolving</t>
  </si>
  <si>
    <t xml:space="preserve">    Retail - Secured on real estate property</t>
  </si>
  <si>
    <t xml:space="preserve">    Retail - Other Retail</t>
  </si>
  <si>
    <t>Risk Parameters statistics by country of the counterparty for IRB banks</t>
  </si>
  <si>
    <t>EU and main non-EU countries</t>
  </si>
  <si>
    <t>(Source COREP C 9.02)</t>
  </si>
  <si>
    <t>Default rate</t>
  </si>
  <si>
    <t>Loss rate</t>
  </si>
  <si>
    <t>25th</t>
  </si>
  <si>
    <t>50th</t>
  </si>
  <si>
    <t>75th</t>
  </si>
  <si>
    <t>W.A</t>
  </si>
  <si>
    <t>Table 1</t>
  </si>
  <si>
    <r>
      <rPr>
        <b/>
        <i/>
        <sz val="11"/>
        <color theme="1"/>
        <rFont val="Calibri"/>
        <family val="2"/>
        <scheme val="minor"/>
      </rPr>
      <t>25th</t>
    </r>
    <r>
      <rPr>
        <i/>
        <sz val="11"/>
        <color theme="1"/>
        <rFont val="Calibri"/>
        <family val="2"/>
        <scheme val="minor"/>
      </rPr>
      <t xml:space="preserve"> = 25th percentilE;   </t>
    </r>
    <r>
      <rPr>
        <b/>
        <i/>
        <sz val="11"/>
        <color theme="1"/>
        <rFont val="Calibri"/>
        <family val="2"/>
        <scheme val="minor"/>
      </rPr>
      <t xml:space="preserve"> 50th </t>
    </r>
    <r>
      <rPr>
        <i/>
        <sz val="11"/>
        <color theme="1"/>
        <rFont val="Calibri"/>
        <family val="2"/>
        <scheme val="minor"/>
      </rPr>
      <t xml:space="preserve">= 50th percentile;    </t>
    </r>
    <r>
      <rPr>
        <b/>
        <i/>
        <sz val="11"/>
        <color theme="1"/>
        <rFont val="Calibri"/>
        <family val="2"/>
        <scheme val="minor"/>
      </rPr>
      <t>75th</t>
    </r>
    <r>
      <rPr>
        <i/>
        <sz val="11"/>
        <color theme="1"/>
        <rFont val="Calibri"/>
        <family val="2"/>
        <scheme val="minor"/>
      </rPr>
      <t xml:space="preserve"> = 75th percentile;    </t>
    </r>
    <r>
      <rPr>
        <b/>
        <i/>
        <sz val="11"/>
        <color theme="1"/>
        <rFont val="Calibri"/>
        <family val="2"/>
        <scheme val="minor"/>
      </rPr>
      <t>W.A</t>
    </r>
    <r>
      <rPr>
        <i/>
        <sz val="11"/>
        <color theme="1"/>
        <rFont val="Calibri"/>
        <family val="2"/>
        <scheme val="minor"/>
      </rPr>
      <t xml:space="preserve">= weighted average;    </t>
    </r>
    <r>
      <rPr>
        <b/>
        <i/>
        <sz val="11"/>
        <color theme="1"/>
        <rFont val="Calibri"/>
        <family val="2"/>
        <scheme val="minor"/>
      </rPr>
      <t>N</t>
    </r>
    <r>
      <rPr>
        <i/>
        <sz val="11"/>
        <color theme="1"/>
        <rFont val="Calibri"/>
        <family val="2"/>
        <scheme val="minor"/>
      </rPr>
      <t>= Number of observations</t>
    </r>
  </si>
  <si>
    <t>Australia</t>
  </si>
  <si>
    <t>Canada</t>
  </si>
  <si>
    <t>Switzerland</t>
  </si>
  <si>
    <t>Hong Kong</t>
  </si>
  <si>
    <t>India</t>
  </si>
  <si>
    <t>Korea, Republic Of</t>
  </si>
  <si>
    <t>Russian Federation</t>
  </si>
  <si>
    <t>Singapore</t>
  </si>
  <si>
    <t>PD - adjusted</t>
  </si>
  <si>
    <t>Only statistics for countries having more than 3 banks reporting in that particular country are shown</t>
  </si>
  <si>
    <t>After two years of repair,overall conditions in EU banks have modestly improved, but the sector remains fragile given the weak and uneven recovery in the EU.</t>
  </si>
  <si>
    <t/>
  </si>
  <si>
    <t>2021 Q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43" formatCode="_-* #,##0.00_-;\-* #,##0.00_-;_-* &quot;-&quot;??_-;_-@_-"/>
  </numFmts>
  <fonts count="2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20"/>
      <color theme="1"/>
      <name val="Antique Olive"/>
      <family val="2"/>
    </font>
    <font>
      <b/>
      <sz val="22"/>
      <color theme="1"/>
      <name val="Antique Olive"/>
      <family val="2"/>
    </font>
    <font>
      <sz val="18"/>
      <color theme="1"/>
      <name val="Antique Olive"/>
      <family val="2"/>
    </font>
    <font>
      <b/>
      <sz val="20"/>
      <color theme="1"/>
      <name val="Antique Olive"/>
      <family val="2"/>
    </font>
    <font>
      <sz val="10"/>
      <color theme="1"/>
      <name val="Antique Olive"/>
      <family val="2"/>
    </font>
    <font>
      <sz val="14"/>
      <color theme="0"/>
      <name val="Antique Olive"/>
      <family val="2"/>
    </font>
    <font>
      <b/>
      <i/>
      <sz val="11"/>
      <color theme="0"/>
      <name val="Antique Olive"/>
      <family val="2"/>
    </font>
    <font>
      <b/>
      <sz val="11"/>
      <color theme="0"/>
      <name val="Antique Olive"/>
      <family val="2"/>
    </font>
    <font>
      <sz val="18"/>
      <color theme="0"/>
      <name val="Antique Olive"/>
      <family val="2"/>
    </font>
    <font>
      <b/>
      <sz val="10"/>
      <color theme="1"/>
      <name val="Antique Olive"/>
      <family val="2"/>
    </font>
    <font>
      <b/>
      <i/>
      <sz val="11"/>
      <color theme="1" tint="0.499984740745262"/>
      <name val="Antique Olive"/>
      <family val="2"/>
    </font>
    <font>
      <b/>
      <sz val="11"/>
      <color theme="1"/>
      <name val="Antique Olive"/>
      <family val="2"/>
    </font>
    <font>
      <i/>
      <sz val="11"/>
      <color theme="1" tint="0.499984740745262"/>
      <name val="Antique Olive"/>
      <family val="2"/>
    </font>
    <font>
      <sz val="11"/>
      <color theme="1"/>
      <name val="Antique Olive"/>
      <family val="2"/>
    </font>
    <font>
      <i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2"/>
      <color theme="1"/>
      <name val="Antique Olive"/>
      <family val="2"/>
    </font>
    <font>
      <i/>
      <sz val="10"/>
      <color theme="1"/>
      <name val="Antique Olive"/>
      <family val="2"/>
    </font>
    <font>
      <sz val="14"/>
      <color theme="1"/>
      <name val="Calibri"/>
      <family val="2"/>
      <scheme val="minor"/>
    </font>
    <font>
      <sz val="10"/>
      <name val="MS Sans Serif"/>
      <family val="2"/>
    </font>
    <font>
      <sz val="10"/>
      <name val="Times New Roman"/>
      <family val="1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247198"/>
        <bgColor indexed="64"/>
      </patternFill>
    </fill>
    <fill>
      <patternFill patternType="solid">
        <fgColor theme="4" tint="0.79998168889431442"/>
        <bgColor indexed="64"/>
      </patternFill>
    </fill>
  </fills>
  <borders count="27">
    <border>
      <left/>
      <right/>
      <top/>
      <bottom/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/>
      <diagonal/>
    </border>
    <border>
      <left style="medium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/>
      <right style="thin">
        <color auto="1"/>
      </right>
      <top/>
      <bottom/>
      <diagonal/>
    </border>
    <border>
      <left style="medium">
        <color auto="1"/>
      </left>
      <right style="medium">
        <color auto="1"/>
      </right>
      <top/>
      <bottom/>
      <diagonal/>
    </border>
    <border>
      <left style="medium">
        <color auto="1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/>
      <right style="thin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/>
      <right style="thin">
        <color auto="1"/>
      </right>
      <top style="medium">
        <color auto="1"/>
      </top>
      <bottom/>
      <diagonal/>
    </border>
  </borders>
  <cellStyleXfs count="9">
    <xf numFmtId="0" fontId="0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3" fillId="0" borderId="0"/>
    <xf numFmtId="0" fontId="24" fillId="0" borderId="0"/>
    <xf numFmtId="0" fontId="24" fillId="0" borderId="0"/>
    <xf numFmtId="0" fontId="23" fillId="0" borderId="0"/>
    <xf numFmtId="0" fontId="1" fillId="0" borderId="0"/>
    <xf numFmtId="9" fontId="23" fillId="0" borderId="0" applyFont="0" applyFill="0" applyBorder="0" applyAlignment="0" applyProtection="0"/>
  </cellStyleXfs>
  <cellXfs count="69">
    <xf numFmtId="0" fontId="0" fillId="0" borderId="0" xfId="0"/>
    <xf numFmtId="0" fontId="0" fillId="2" borderId="0" xfId="0" applyFill="1"/>
    <xf numFmtId="0" fontId="12" fillId="5" borderId="15" xfId="0" applyFont="1" applyFill="1" applyBorder="1" applyAlignment="1">
      <alignment horizontal="left" indent="1"/>
    </xf>
    <xf numFmtId="0" fontId="13" fillId="0" borderId="16" xfId="0" applyFont="1" applyFill="1" applyBorder="1"/>
    <xf numFmtId="10" fontId="14" fillId="0" borderId="17" xfId="1" applyNumberFormat="1" applyFont="1" applyFill="1" applyBorder="1"/>
    <xf numFmtId="0" fontId="7" fillId="5" borderId="20" xfId="0" applyFont="1" applyFill="1" applyBorder="1" applyAlignment="1">
      <alignment horizontal="left" indent="1"/>
    </xf>
    <xf numFmtId="0" fontId="15" fillId="0" borderId="16" xfId="0" applyFont="1" applyFill="1" applyBorder="1"/>
    <xf numFmtId="0" fontId="12" fillId="5" borderId="20" xfId="0" applyFont="1" applyFill="1" applyBorder="1" applyAlignment="1">
      <alignment horizontal="left" indent="1"/>
    </xf>
    <xf numFmtId="0" fontId="7" fillId="5" borderId="21" xfId="0" applyFont="1" applyFill="1" applyBorder="1" applyAlignment="1">
      <alignment horizontal="left" indent="1"/>
    </xf>
    <xf numFmtId="0" fontId="15" fillId="0" borderId="22" xfId="0" applyFont="1" applyFill="1" applyBorder="1"/>
    <xf numFmtId="0" fontId="17" fillId="2" borderId="0" xfId="0" applyFont="1" applyFill="1"/>
    <xf numFmtId="0" fontId="19" fillId="2" borderId="0" xfId="0" applyFont="1" applyFill="1"/>
    <xf numFmtId="0" fontId="19" fillId="2" borderId="0" xfId="0" applyFont="1" applyFill="1" applyBorder="1"/>
    <xf numFmtId="0" fontId="19" fillId="2" borderId="0" xfId="0" applyFont="1" applyFill="1" applyAlignment="1">
      <alignment vertical="center"/>
    </xf>
    <xf numFmtId="0" fontId="11" fillId="4" borderId="20" xfId="0" applyFont="1" applyFill="1" applyBorder="1" applyAlignment="1">
      <alignment horizontal="center" vertical="center"/>
    </xf>
    <xf numFmtId="0" fontId="0" fillId="2" borderId="0" xfId="0" quotePrefix="1" applyFill="1"/>
    <xf numFmtId="10" fontId="14" fillId="0" borderId="18" xfId="1" applyNumberFormat="1" applyFont="1" applyFill="1" applyBorder="1" applyAlignment="1">
      <alignment horizontal="right"/>
    </xf>
    <xf numFmtId="10" fontId="14" fillId="0" borderId="19" xfId="1" applyNumberFormat="1" applyFont="1" applyFill="1" applyBorder="1"/>
    <xf numFmtId="10" fontId="16" fillId="0" borderId="17" xfId="1" applyNumberFormat="1" applyFont="1" applyFill="1" applyBorder="1"/>
    <xf numFmtId="10" fontId="16" fillId="0" borderId="17" xfId="1" applyNumberFormat="1" applyFont="1" applyFill="1" applyBorder="1" applyAlignment="1">
      <alignment horizontal="right"/>
    </xf>
    <xf numFmtId="10" fontId="16" fillId="0" borderId="19" xfId="1" applyNumberFormat="1" applyFont="1" applyFill="1" applyBorder="1"/>
    <xf numFmtId="10" fontId="14" fillId="0" borderId="17" xfId="1" applyNumberFormat="1" applyFont="1" applyFill="1" applyBorder="1" applyAlignment="1">
      <alignment horizontal="right"/>
    </xf>
    <xf numFmtId="10" fontId="16" fillId="0" borderId="23" xfId="1" applyNumberFormat="1" applyFont="1" applyFill="1" applyBorder="1"/>
    <xf numFmtId="10" fontId="16" fillId="0" borderId="23" xfId="1" applyNumberFormat="1" applyFont="1" applyFill="1" applyBorder="1" applyAlignment="1">
      <alignment horizontal="right"/>
    </xf>
    <xf numFmtId="10" fontId="16" fillId="0" borderId="24" xfId="1" applyNumberFormat="1" applyFont="1" applyFill="1" applyBorder="1"/>
    <xf numFmtId="43" fontId="0" fillId="2" borderId="0" xfId="2" applyFont="1" applyFill="1"/>
    <xf numFmtId="0" fontId="11" fillId="4" borderId="20" xfId="0" applyFont="1" applyFill="1" applyBorder="1" applyAlignment="1">
      <alignment vertical="center"/>
    </xf>
    <xf numFmtId="0" fontId="11" fillId="4" borderId="21" xfId="0" applyFont="1" applyFill="1" applyBorder="1" applyAlignment="1">
      <alignment vertical="center"/>
    </xf>
    <xf numFmtId="0" fontId="13" fillId="0" borderId="25" xfId="0" applyFont="1" applyFill="1" applyBorder="1"/>
    <xf numFmtId="10" fontId="14" fillId="0" borderId="18" xfId="1" applyNumberFormat="1" applyFont="1" applyFill="1" applyBorder="1"/>
    <xf numFmtId="10" fontId="14" fillId="0" borderId="26" xfId="1" applyNumberFormat="1" applyFont="1" applyFill="1" applyBorder="1"/>
    <xf numFmtId="0" fontId="22" fillId="0" borderId="0" xfId="0" applyFont="1"/>
    <xf numFmtId="0" fontId="2" fillId="2" borderId="0" xfId="0" applyFont="1" applyFill="1" applyAlignment="1">
      <alignment vertical="center" wrapText="1"/>
    </xf>
    <xf numFmtId="0" fontId="0" fillId="0" borderId="0" xfId="0" applyFont="1" applyAlignment="1">
      <alignment horizontal="center" vertical="center" wrapText="1"/>
    </xf>
    <xf numFmtId="0" fontId="9" fillId="4" borderId="12" xfId="0" applyFont="1" applyFill="1" applyBorder="1" applyAlignment="1">
      <alignment horizontal="center" vertical="center" wrapText="1"/>
    </xf>
    <xf numFmtId="0" fontId="10" fillId="4" borderId="13" xfId="0" applyFont="1" applyFill="1" applyBorder="1" applyAlignment="1">
      <alignment horizontal="center" vertical="center" wrapText="1"/>
    </xf>
    <xf numFmtId="0" fontId="10" fillId="4" borderId="14" xfId="0" applyFont="1" applyFill="1" applyBorder="1" applyAlignment="1">
      <alignment horizontal="center" vertical="center" wrapText="1"/>
    </xf>
    <xf numFmtId="0" fontId="0" fillId="2" borderId="0" xfId="0" applyFill="1" applyAlignment="1">
      <alignment vertical="center"/>
    </xf>
    <xf numFmtId="0" fontId="0" fillId="2" borderId="0" xfId="0" applyFill="1" applyAlignment="1">
      <alignment horizontal="center" vertical="center"/>
    </xf>
    <xf numFmtId="0" fontId="8" fillId="4" borderId="9" xfId="0" applyFont="1" applyFill="1" applyBorder="1" applyAlignment="1">
      <alignment horizontal="center" vertical="center"/>
    </xf>
    <xf numFmtId="0" fontId="8" fillId="4" borderId="10" xfId="0" applyFont="1" applyFill="1" applyBorder="1" applyAlignment="1">
      <alignment horizontal="center" vertical="center"/>
    </xf>
    <xf numFmtId="0" fontId="8" fillId="4" borderId="11" xfId="0" applyFont="1" applyFill="1" applyBorder="1" applyAlignment="1">
      <alignment horizontal="center" vertical="center"/>
    </xf>
    <xf numFmtId="0" fontId="3" fillId="3" borderId="1" xfId="0" applyFont="1" applyFill="1" applyBorder="1" applyAlignment="1">
      <alignment horizontal="center"/>
    </xf>
    <xf numFmtId="0" fontId="3" fillId="3" borderId="2" xfId="0" applyFont="1" applyFill="1" applyBorder="1" applyAlignment="1">
      <alignment horizontal="center"/>
    </xf>
    <xf numFmtId="0" fontId="3" fillId="3" borderId="3" xfId="0" applyFont="1" applyFill="1" applyBorder="1" applyAlignment="1">
      <alignment horizontal="center"/>
    </xf>
    <xf numFmtId="0" fontId="4" fillId="3" borderId="4" xfId="0" applyFont="1" applyFill="1" applyBorder="1" applyAlignment="1">
      <alignment horizontal="center"/>
    </xf>
    <xf numFmtId="0" fontId="4" fillId="3" borderId="0" xfId="0" applyFont="1" applyFill="1" applyBorder="1" applyAlignment="1">
      <alignment horizontal="center"/>
    </xf>
    <xf numFmtId="0" fontId="4" fillId="3" borderId="5" xfId="0" applyFont="1" applyFill="1" applyBorder="1" applyAlignment="1">
      <alignment horizontal="center"/>
    </xf>
    <xf numFmtId="0" fontId="5" fillId="3" borderId="4" xfId="0" applyFont="1" applyFill="1" applyBorder="1" applyAlignment="1">
      <alignment horizontal="center" vertical="center"/>
    </xf>
    <xf numFmtId="0" fontId="5" fillId="3" borderId="0" xfId="0" applyFont="1" applyFill="1" applyBorder="1" applyAlignment="1">
      <alignment horizontal="center" vertical="center"/>
    </xf>
    <xf numFmtId="0" fontId="5" fillId="3" borderId="5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horizontal="center" vertical="center"/>
    </xf>
    <xf numFmtId="0" fontId="6" fillId="3" borderId="0" xfId="0" applyFont="1" applyFill="1" applyBorder="1" applyAlignment="1">
      <alignment horizontal="center" vertical="center"/>
    </xf>
    <xf numFmtId="0" fontId="6" fillId="3" borderId="5" xfId="0" applyFont="1" applyFill="1" applyBorder="1" applyAlignment="1">
      <alignment horizontal="center" vertical="center"/>
    </xf>
    <xf numFmtId="0" fontId="20" fillId="3" borderId="4" xfId="0" applyFont="1" applyFill="1" applyBorder="1" applyAlignment="1">
      <alignment horizontal="center" vertical="center"/>
    </xf>
    <xf numFmtId="0" fontId="20" fillId="3" borderId="0" xfId="0" applyFont="1" applyFill="1" applyBorder="1" applyAlignment="1">
      <alignment horizontal="center" vertical="center"/>
    </xf>
    <xf numFmtId="0" fontId="20" fillId="3" borderId="5" xfId="0" applyFont="1" applyFill="1" applyBorder="1" applyAlignment="1">
      <alignment horizontal="center" vertical="center"/>
    </xf>
    <xf numFmtId="0" fontId="21" fillId="3" borderId="4" xfId="0" applyFont="1" applyFill="1" applyBorder="1" applyAlignment="1">
      <alignment horizontal="center" vertical="center"/>
    </xf>
    <xf numFmtId="0" fontId="21" fillId="3" borderId="0" xfId="0" applyFont="1" applyFill="1" applyBorder="1" applyAlignment="1">
      <alignment horizontal="center" vertical="center"/>
    </xf>
    <xf numFmtId="0" fontId="21" fillId="3" borderId="5" xfId="0" applyFont="1" applyFill="1" applyBorder="1" applyAlignment="1">
      <alignment horizontal="center" vertical="center"/>
    </xf>
    <xf numFmtId="0" fontId="21" fillId="3" borderId="6" xfId="0" applyFont="1" applyFill="1" applyBorder="1" applyAlignment="1">
      <alignment horizontal="center" vertical="center"/>
    </xf>
    <xf numFmtId="0" fontId="21" fillId="3" borderId="7" xfId="0" applyFont="1" applyFill="1" applyBorder="1" applyAlignment="1">
      <alignment horizontal="center" vertical="center"/>
    </xf>
    <xf numFmtId="0" fontId="21" fillId="3" borderId="8" xfId="0" applyFont="1" applyFill="1" applyBorder="1" applyAlignment="1">
      <alignment horizontal="center" vertical="center"/>
    </xf>
    <xf numFmtId="0" fontId="11" fillId="4" borderId="20" xfId="0" applyFont="1" applyFill="1" applyBorder="1" applyAlignment="1">
      <alignment horizontal="center" vertical="center"/>
    </xf>
    <xf numFmtId="0" fontId="11" fillId="4" borderId="21" xfId="0" applyFont="1" applyFill="1" applyBorder="1" applyAlignment="1">
      <alignment horizontal="center" vertical="center"/>
    </xf>
    <xf numFmtId="0" fontId="11" fillId="4" borderId="15" xfId="0" applyFont="1" applyFill="1" applyBorder="1" applyAlignment="1">
      <alignment horizontal="center" vertical="center"/>
    </xf>
    <xf numFmtId="0" fontId="11" fillId="4" borderId="15" xfId="0" applyFont="1" applyFill="1" applyBorder="1" applyAlignment="1">
      <alignment horizontal="center" vertical="center" wrapText="1"/>
    </xf>
    <xf numFmtId="0" fontId="11" fillId="4" borderId="20" xfId="0" applyFont="1" applyFill="1" applyBorder="1" applyAlignment="1">
      <alignment horizontal="center" vertical="center" wrapText="1"/>
    </xf>
    <xf numFmtId="0" fontId="11" fillId="4" borderId="21" xfId="0" applyFont="1" applyFill="1" applyBorder="1" applyAlignment="1">
      <alignment horizontal="center" vertical="center" wrapText="1"/>
    </xf>
  </cellXfs>
  <cellStyles count="9">
    <cellStyle name="Comma" xfId="2" builtinId="3"/>
    <cellStyle name="Normal" xfId="0" builtinId="0"/>
    <cellStyle name="Normal 2" xfId="3"/>
    <cellStyle name="Normal 3" xfId="4"/>
    <cellStyle name="Normal 3 5" xfId="5"/>
    <cellStyle name="Normal 4" xfId="6"/>
    <cellStyle name="Normal 7" xfId="7"/>
    <cellStyle name="Percent" xfId="1" builtinId="5"/>
    <cellStyle name="Percent 2" xfId="8"/>
  </cellStyles>
  <dxfs count="0"/>
  <tableStyles count="0" defaultTableStyle="TableStyleMedium2" defaultPivotStyle="PivotStyleLight16"/>
  <colors>
    <mruColors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7555230</xdr:colOff>
      <xdr:row>55</xdr:row>
      <xdr:rowOff>48627</xdr:rowOff>
    </xdr:to>
    <xdr:pic>
      <xdr:nvPicPr>
        <xdr:cNvPr id="4" name="Picture 3"/>
        <xdr:cNvPicPr/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7555230" cy="10365509"/>
        </a:xfrm>
        <a:prstGeom prst="rect">
          <a:avLst/>
        </a:prstGeom>
        <a:extLst>
          <a:ext uri="{FAA26D3D-D897-4be2-8F04-BA451C77F1D7}">
            <ma14:placeholderFlag xmlns:wpc="http://schemas.microsoft.com/office/word/2010/wordprocessingCanvas" xmlns:cx="http://schemas.microsoft.com/office/drawing/2014/chartex" xmlns:cx1="http://schemas.microsoft.com/office/drawing/2015/9/8/chartex" xmlns:mc="http://schemas.openxmlformats.org/markup-compatibility/2006" xmlns:r="http://schemas.openxmlformats.org/officeDocument/2006/relationships" xmlns:m="http://schemas.openxmlformats.org/officeDocument/2006/math" xmlns:wp14="http://schemas.microsoft.com/office/word/2010/wordprocessingDrawing" xmlns:wp="http://schemas.openxmlformats.org/drawingml/2006/wordprocessingDrawing" xmlns:w14="http://schemas.microsoft.com/office/word/2010/wordml" xmlns:w15="http://schemas.microsoft.com/office/word/2012/wordml" xmlns:w16se="http://schemas.microsoft.com/office/word/2015/wordml/symex" xmlns:wpg="http://schemas.microsoft.com/office/word/2010/wordprocessingGroup" xmlns:wpi="http://schemas.microsoft.com/office/word/2010/wordprocessingInk" xmlns:wne="http://schemas.microsoft.com/office/word/2006/wordml" xmlns:wps="http://schemas.microsoft.com/office/word/2010/wordprocessingShape" xmlns:pic="http://schemas.openxmlformats.org/drawingml/2006/picture" xmlns:cx2="http://schemas.microsoft.com/office/drawing/2015/10/21/chartex" xmlns:cx3="http://schemas.microsoft.com/office/drawing/2016/5/9/chartex" xmlns:cx4="http://schemas.microsoft.com/office/drawing/2016/5/10/chartex" xmlns:cx5="http://schemas.microsoft.com/office/drawing/2016/5/11/chartex" xmlns:cx6="http://schemas.microsoft.com/office/drawing/2016/5/12/chartex" xmlns:cx7="http://schemas.microsoft.com/office/drawing/2016/5/13/chartex" xmlns:cx8="http://schemas.microsoft.com/office/drawing/2016/5/14/chartex" xmlns:aink="http://schemas.microsoft.com/office/drawing/2016/ink" xmlns:am3d="http://schemas.microsoft.com/office/drawing/2017/model3d" xmlns:w16cid="http://schemas.microsoft.com/office/word/2016/wordml/cid" xmlns:ma14="http://schemas.microsoft.com/office/mac/drawingml/2011/main" xmlns:w="http://schemas.openxmlformats.org/wordprocessingml/2006/main" xmlns:w10="urn:schemas-microsoft-com:office:word" xmlns:v="urn:schemas-microsoft-com:vml" xmlns:o="urn:schemas-microsoft-com:office:office" xmlns:mv="urn:schemas-microsoft-com:mac:vml" xmlns:mo="http://schemas.microsoft.com/office/mac/office/2008/main" xmlns="" xmlns:lc="http://schemas.openxmlformats.org/drawingml/2006/lockedCanvas"/>
          </a:ext>
        </a:extLst>
      </xdr:spPr>
    </xdr:pic>
    <xdr:clientData/>
  </xdr:twoCellAnchor>
  <xdr:twoCellAnchor>
    <xdr:from>
      <xdr:col>0</xdr:col>
      <xdr:colOff>3542960</xdr:colOff>
      <xdr:row>14</xdr:row>
      <xdr:rowOff>115656</xdr:rowOff>
    </xdr:from>
    <xdr:to>
      <xdr:col>0</xdr:col>
      <xdr:colOff>6555441</xdr:colOff>
      <xdr:row>21</xdr:row>
      <xdr:rowOff>153756</xdr:rowOff>
    </xdr:to>
    <xdr:sp macro="" textlink="">
      <xdr:nvSpPr>
        <xdr:cNvPr id="3" name="Text Box 2"/>
        <xdr:cNvSpPr txBox="1"/>
      </xdr:nvSpPr>
      <xdr:spPr>
        <a:xfrm>
          <a:off x="3542960" y="2782656"/>
          <a:ext cx="3012481" cy="1416424"/>
        </a:xfrm>
        <a:prstGeom prst="rect">
          <a:avLst/>
        </a:prstGeom>
        <a:noFill/>
        <a:ln>
          <a:noFill/>
        </a:ln>
        <a:effectLst/>
        <a:extLst>
          <a:ext uri="{FAA26D3D-D897-4be2-8F04-BA451C77F1D7}">
            <ma14:placeholderFlag xmlns="" xmlns:wpc="http://schemas.microsoft.com/office/word/2010/wordprocessingCanvas" xmlns:mo="http://schemas.microsoft.com/office/mac/office/2008/main" xmlns:mc="http://schemas.openxmlformats.org/markup-compatibility/2006" xmlns:mv="urn:schemas-microsoft-com:mac:vml" xmlns:o="urn:schemas-microsoft-com:office:office" xmlns:r="http://schemas.openxmlformats.org/officeDocument/2006/relationships" xmlns:m="http://schemas.openxmlformats.org/officeDocument/2006/math" xmlns:v="urn:schemas-microsoft-com:vml" xmlns:wp14="http://schemas.microsoft.com/office/word/2010/wordprocessingDrawing" xmlns:wp="http://schemas.openxmlformats.org/drawingml/2006/wordprocessingDrawing" xmlns:w10="urn:schemas-microsoft-com:office:word" xmlns:w="http://schemas.openxmlformats.org/wordprocessingml/2006/main" xmlns:w14="http://schemas.microsoft.com/office/word/2010/wordml" xmlns:wpg="http://schemas.microsoft.com/office/word/2010/wordprocessingGroup" xmlns:wpi="http://schemas.microsoft.com/office/word/2010/wordprocessingInk" xmlns:wne="http://schemas.microsoft.com/office/word/2006/wordml" xmlns:wps="http://schemas.microsoft.com/office/word/2010/wordprocessingShape" xmlns:ma14="http://schemas.microsoft.com/office/mac/drawingml/2011/main" xmlns:lc="http://schemas.openxmlformats.org/drawingml/2006/lockedCanvas"/>
          </a:ext>
          <a:ext uri="{C572A759-6A51-4108-AA02-DFA0A04FC94B}">
            <ma14:wrappingTextBoxFlag xmlns="" xmlns:wpc="http://schemas.microsoft.com/office/word/2010/wordprocessingCanvas" xmlns:mo="http://schemas.microsoft.com/office/mac/office/2008/main" xmlns:mc="http://schemas.openxmlformats.org/markup-compatibility/2006" xmlns:mv="urn:schemas-microsoft-com:mac:vml" xmlns:o="urn:schemas-microsoft-com:office:office" xmlns:r="http://schemas.openxmlformats.org/officeDocument/2006/relationships" xmlns:m="http://schemas.openxmlformats.org/officeDocument/2006/math" xmlns:v="urn:schemas-microsoft-com:vml" xmlns:wp14="http://schemas.microsoft.com/office/word/2010/wordprocessingDrawing" xmlns:wp="http://schemas.openxmlformats.org/drawingml/2006/wordprocessingDrawing" xmlns:w10="urn:schemas-microsoft-com:office:word" xmlns:w="http://schemas.openxmlformats.org/wordprocessingml/2006/main" xmlns:w14="http://schemas.microsoft.com/office/word/2010/wordml" xmlns:wpg="http://schemas.microsoft.com/office/word/2010/wordprocessingGroup" xmlns:wpi="http://schemas.microsoft.com/office/word/2010/wordprocessingInk" xmlns:wne="http://schemas.microsoft.com/office/word/2006/wordml" xmlns:wps="http://schemas.microsoft.com/office/word/2010/wordprocessingShape" xmlns:ma14="http://schemas.microsoft.com/office/mac/drawingml/2011/main" xmlns:lc="http://schemas.openxmlformats.org/drawingml/2006/lockedCanvas"/>
          </a:ext>
        </a:extLst>
      </xdr:spPr>
      <xdr:style>
        <a:lnRef idx="0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>
            <a:spcBef>
              <a:spcPts val="1000"/>
            </a:spcBef>
            <a:spcAft>
              <a:spcPts val="0"/>
            </a:spcAft>
          </a:pPr>
          <a:r>
            <a:rPr lang="en-GB" sz="2000" b="1" i="1" cap="all">
              <a:solidFill>
                <a:srgbClr val="FFFFFF"/>
              </a:solidFill>
              <a:effectLst/>
              <a:ea typeface="ＭＳ Ｐゴシック"/>
              <a:cs typeface="Times New Roman"/>
            </a:rPr>
            <a:t>Risk Dashboard annex</a:t>
          </a:r>
          <a:endParaRPr lang="en-GB" sz="1400" b="1" cap="all">
            <a:solidFill>
              <a:srgbClr val="FFFFFF"/>
            </a:solidFill>
            <a:effectLst/>
            <a:ea typeface="ＭＳ Ｐゴシック"/>
            <a:cs typeface="Times New Roman"/>
          </a:endParaRPr>
        </a:p>
        <a:p>
          <a:pPr>
            <a:spcBef>
              <a:spcPts val="1000"/>
            </a:spcBef>
            <a:spcAft>
              <a:spcPts val="0"/>
            </a:spcAft>
          </a:pPr>
          <a:r>
            <a:rPr lang="en-GB" sz="2000" b="1" i="1" cap="all">
              <a:solidFill>
                <a:srgbClr val="FFFFFF"/>
              </a:solidFill>
              <a:effectLst/>
              <a:ea typeface="ＭＳ Ｐゴシック"/>
              <a:cs typeface="Times New Roman"/>
            </a:rPr>
            <a:t>credit risk parameters      </a:t>
          </a:r>
          <a:r>
            <a:rPr lang="en-GB" sz="2000" b="1" i="1" cap="all" baseline="0">
              <a:solidFill>
                <a:srgbClr val="FFFFFF"/>
              </a:solidFill>
              <a:effectLst/>
              <a:ea typeface="ＭＳ Ｐゴシック"/>
              <a:cs typeface="Times New Roman"/>
            </a:rPr>
            <a:t>  </a:t>
          </a:r>
          <a:r>
            <a:rPr lang="en-GB" sz="2000" b="1" i="1" cap="all">
              <a:solidFill>
                <a:srgbClr val="FFFFFF"/>
              </a:solidFill>
              <a:effectLst/>
              <a:ea typeface="ＭＳ Ｐゴシック"/>
              <a:cs typeface="Times New Roman"/>
            </a:rPr>
            <a:t>Q1 2021</a:t>
          </a:r>
        </a:p>
        <a:p>
          <a:pPr>
            <a:spcBef>
              <a:spcPts val="1000"/>
            </a:spcBef>
            <a:spcAft>
              <a:spcPts val="0"/>
            </a:spcAft>
          </a:pPr>
          <a:endParaRPr lang="en-GB" sz="1400" b="1" cap="all">
            <a:solidFill>
              <a:srgbClr val="FFFFFF"/>
            </a:solidFill>
            <a:effectLst/>
            <a:ea typeface="ＭＳ Ｐゴシック"/>
            <a:cs typeface="Times New Roman"/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58750</xdr:colOff>
      <xdr:row>4</xdr:row>
      <xdr:rowOff>15875</xdr:rowOff>
    </xdr:from>
    <xdr:to>
      <xdr:col>2</xdr:col>
      <xdr:colOff>975000</xdr:colOff>
      <xdr:row>7</xdr:row>
      <xdr:rowOff>108450</xdr:rowOff>
    </xdr:to>
    <xdr:pic>
      <xdr:nvPicPr>
        <xdr:cNvPr id="3" name="Placeholder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76250" y="1016000"/>
          <a:ext cx="2880000" cy="1080000"/>
        </a:xfrm>
        <a:prstGeom prst="rect">
          <a:avLst/>
        </a:prstGeom>
        <a:extLst>
          <a:ext uri="{FAA26D3D-D897-4be2-8F04-BA451C77F1D7}">
            <ma14:placeholderFlag xmlns:wpc="http://schemas.microsoft.com/office/word/2010/wordprocessingCanvas" xmlns:mc="http://schemas.openxmlformats.org/markup-compatibility/2006" xmlns:r="http://schemas.openxmlformats.org/officeDocument/2006/relationships" xmlns:m="http://schemas.openxmlformats.org/officeDocument/2006/math" xmlns:wp14="http://schemas.microsoft.com/office/word/2010/wordprocessingDrawing" xmlns:wp="http://schemas.openxmlformats.org/drawingml/2006/wordprocessingDrawing" xmlns:w14="http://schemas.microsoft.com/office/word/2010/wordml" xmlns:wpg="http://schemas.microsoft.com/office/word/2010/wordprocessingGroup" xmlns:wpi="http://schemas.microsoft.com/office/word/2010/wordprocessingInk" xmlns:wne="http://schemas.microsoft.com/office/word/2006/wordml" xmlns:wps="http://schemas.microsoft.com/office/word/2010/wordprocessingShape" xmlns:pic="http://schemas.openxmlformats.org/drawingml/2006/picture" xmlns:ve="http://schemas.openxmlformats.org/markup-compatibility/2006" xmlns:ma14="http://schemas.microsoft.com/office/mac/drawingml/2011/main" xmlns:w="http://schemas.openxmlformats.org/wordprocessingml/2006/main" xmlns:w10="urn:schemas-microsoft-com:office:word" xmlns:v="urn:schemas-microsoft-com:vml" xmlns:o="urn:schemas-microsoft-com:office:office" xmlns:mv="urn:schemas-microsoft-com:mac:vml" xmlns:mo="http://schemas.microsoft.com/office/mac/office/2008/main" xmlns="" xmlns:lc="http://schemas.openxmlformats.org/drawingml/2006/lockedCanvas" val="1"/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78341</xdr:colOff>
      <xdr:row>1</xdr:row>
      <xdr:rowOff>51151</xdr:rowOff>
    </xdr:from>
    <xdr:to>
      <xdr:col>13</xdr:col>
      <xdr:colOff>296333</xdr:colOff>
      <xdr:row>94</xdr:row>
      <xdr:rowOff>26810</xdr:rowOff>
    </xdr:to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2" name="TextBox 1"/>
            <xdr:cNvSpPr txBox="1"/>
          </xdr:nvSpPr>
          <xdr:spPr>
            <a:xfrm>
              <a:off x="278341" y="234595"/>
              <a:ext cx="8272992" cy="17035993"/>
            </a:xfrm>
            <a:prstGeom prst="rect">
              <a:avLst/>
            </a:prstGeom>
            <a:solidFill>
              <a:schemeClr val="lt1"/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algn="l"/>
              <a:r>
                <a:rPr lang="en-GB" sz="14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aim of this disclosure is to increase transparency regarding credit risk parameters of EU banks based on supervisory reporting data that the EBA collects on a quarterly basis.</a:t>
              </a:r>
              <a:endParaRPr lang="en-GB" sz="1400">
                <a:effectLst/>
              </a:endParaRPr>
            </a:p>
            <a:p>
              <a:pPr algn="l"/>
              <a:r>
                <a:rPr lang="en-GB" sz="14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Given the differences in the definition and computation of the risk parameters outlined below, a comparison between PD and DR or between LGD and LR is not straightforward and any conclusions should be interpreted with caution</a:t>
              </a:r>
              <a:r>
                <a:rPr lang="en-GB" sz="14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.</a:t>
              </a:r>
              <a:endParaRPr lang="en-GB" sz="1400">
                <a:effectLst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Scope (COREP 9.02)</a:t>
              </a:r>
            </a:p>
            <a:p>
              <a:pPr rtl="0" eaLnBrk="1" latinLnBrk="0" hangingPunct="1"/>
              <a:endParaRPr lang="en-GB" sz="1100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IRB banks 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PDs (adjusted), LGDs, Default rates (DR), Loss rates (LR)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Asset classes: Corporate, Retail (breakdown)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By country of the counterparty (EU and main non eu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countries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</a:t>
              </a: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Frequency: Quarterly (starting from Q1 2015)*</a:t>
              </a:r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Stats: n obs, 25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, 50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, 75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nd Weighted Average (by non defaulted exposure for PDs and LGDs).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9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*DR and LR from</a:t>
              </a:r>
              <a:r>
                <a:rPr lang="en-GB" sz="9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2015 Q1 to 2015 Q3 are not provided as they are computed as the sum of the last 4 quarters (see below).</a:t>
              </a:r>
              <a:endParaRPr lang="en-GB" sz="9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2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Adjusted (</a:t>
              </a:r>
              <a:r>
                <a:rPr lang="en-GB" sz="1300" b="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n non defaulted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</a:t>
              </a:r>
            </a:p>
            <a:p>
              <a:pPr rtl="0" eaLnBrk="1" latinLnBrk="0" hangingPunct="1"/>
              <a:endParaRPr lang="en-GB" sz="13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s reported in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COREP (C9.02) - Geographical breakdown of exposures by residence of the obligor (IRB exposures)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– are computed as a weighted average of Defaulted and no Defaulted exposures and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r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expressed on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 yearly basis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.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Corep=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“PD ASSIGNED TO THE OBLIGOR GRADE OR POOL (%)”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c. 080)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sSub>
                      <m:sSubPr>
                        <m:ctrlP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sSubPr>
                      <m:e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𝑃𝐷</m:t>
                        </m:r>
                      </m:e>
                      <m:sub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𝐶𝑜𝑟𝑒𝑝</m:t>
                        </m:r>
                      </m:sub>
                    </m:sSub>
                    <m:r>
                      <a:rPr lang="en-US" sz="1000" i="1">
                        <a:solidFill>
                          <a:schemeClr val="dk1"/>
                        </a:solidFill>
                        <a:effectLst/>
                        <a:latin typeface="Cambria Math"/>
                        <a:ea typeface="+mn-ea"/>
                        <a:cs typeface="+mn-cs"/>
                      </a:rPr>
                      <m:t>=</m:t>
                    </m:r>
                    <m:f>
                      <m:fPr>
                        <m:ctrlPr>
                          <a:rPr lang="en-GB" sz="1000" i="1">
                            <a:solidFill>
                              <a:schemeClr val="dk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fPr>
                      <m:num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𝑃𝐷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𝑛𝑜𝑛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_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∗</m:t>
                        </m:r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𝑛𝑜𝑛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_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+</m:t>
                        </m:r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𝑃𝐷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∗</m:t>
                        </m:r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</m:num>
                      <m:den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𝑇𝑜𝑡𝑎𝑙</m:t>
                            </m:r>
                          </m:sub>
                        </m:sSub>
                      </m:den>
                    </m:f>
                  </m:oMath>
                </m:oMathPara>
              </a14:m>
              <a:endParaRPr lang="en-GB" sz="10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</a:t>
              </a:r>
              <a14:m>
                <m:oMath xmlns:m="http://schemas.openxmlformats.org/officeDocument/2006/math">
                  <m:sSub>
                    <m:sSubPr>
                      <m:ctrl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</m:ctrlPr>
                    </m:sSubPr>
                    <m:e>
                      <m:r>
                        <a:rPr lang="en-US" sz="1100" i="1">
                          <a:solidFill>
                            <a:schemeClr val="dk1"/>
                          </a:solidFill>
                          <a:effectLst/>
                          <a:latin typeface="Cambria Math"/>
                          <a:ea typeface="+mn-ea"/>
                          <a:cs typeface="+mn-cs"/>
                        </a:rPr>
                        <m:t>𝑃𝐷</m:t>
                      </m:r>
                    </m:e>
                    <m:sub>
                      <m:r>
                        <a:rPr lang="en-US" sz="1100" i="1">
                          <a:solidFill>
                            <a:schemeClr val="dk1"/>
                          </a:solidFill>
                          <a:effectLst/>
                          <a:latin typeface="Cambria Math"/>
                          <a:ea typeface="+mn-ea"/>
                          <a:cs typeface="+mn-cs"/>
                        </a:rPr>
                        <m:t>𝑑𝑒𝑓𝑎𝑢𝑙𝑡</m:t>
                      </m:r>
                    </m:sub>
                  </m:sSub>
                </m:oMath>
              </a14:m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1;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u="none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 u="none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e can derive the</a:t>
              </a:r>
              <a:r>
                <a:rPr lang="en-GB" sz="110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 u="none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 on non defaulted </a:t>
              </a:r>
              <a:r>
                <a:rPr lang="en-GB" sz="110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(that we call </a:t>
              </a:r>
              <a:r>
                <a:rPr lang="en-GB" sz="1100" b="1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Adjusted</a:t>
              </a:r>
              <a:r>
                <a:rPr lang="en-GB" sz="1100" b="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 as follows:</a:t>
              </a: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sSub>
                      <m:sSubPr>
                        <m:ctrlPr>
                          <a:rPr lang="en-GB" sz="1000" i="1">
                            <a:solidFill>
                              <a:schemeClr val="dk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sSubPr>
                      <m:e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𝑃𝐷</m:t>
                        </m:r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_</m:t>
                        </m:r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𝐴𝑑𝑗𝑢𝑠𝑡𝑒𝑑</m:t>
                        </m:r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=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𝑃𝐷</m:t>
                        </m:r>
                      </m:e>
                      <m: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𝑛𝑜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_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𝑑𝑒𝑓𝑎𝑢𝑙𝑡</m:t>
                        </m:r>
                      </m:sub>
                    </m:sSub>
                    <m:r>
                      <a:rPr lang="en-US" sz="1000" i="1">
                        <a:solidFill>
                          <a:schemeClr val="dk1"/>
                        </a:solidFill>
                        <a:effectLst/>
                        <a:latin typeface="Cambria Math"/>
                        <a:ea typeface="+mn-ea"/>
                        <a:cs typeface="+mn-cs"/>
                      </a:rPr>
                      <m:t>=</m:t>
                    </m:r>
                    <m:f>
                      <m:fPr>
                        <m:ctrlPr>
                          <a:rPr lang="en-GB" sz="1000" i="1">
                            <a:solidFill>
                              <a:schemeClr val="dk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fPr>
                      <m:num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𝑇𝑜𝑡𝑎𝑙</m:t>
                            </m:r>
                          </m:sub>
                        </m:s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∗</m:t>
                        </m:r>
                        <m:sSub>
                          <m:sSubPr>
                            <m:ctrlP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GB" sz="1000" b="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𝑃𝐷</m:t>
                            </m:r>
                          </m:e>
                          <m:sub>
                            <m:r>
                              <a:rPr lang="en-GB" sz="1000" b="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𝐶𝑜𝑟𝑒𝑝</m:t>
                            </m:r>
                          </m:sub>
                        </m:s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−</m:t>
                        </m:r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</m:num>
                      <m:den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𝑛𝑜𝑛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_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</m:den>
                    </m:f>
                    <m:r>
                      <a:rPr lang="en-US" sz="1000" i="1">
                        <a:solidFill>
                          <a:schemeClr val="dk1"/>
                        </a:solidFill>
                        <a:effectLst/>
                        <a:latin typeface="Cambria Math"/>
                        <a:ea typeface="+mn-ea"/>
                        <a:cs typeface="+mn-cs"/>
                      </a:rPr>
                      <m:t>=</m:t>
                    </m:r>
                    <m:f>
                      <m:fPr>
                        <m:ctrlPr>
                          <a:rPr lang="en-GB" sz="1000" i="1">
                            <a:solidFill>
                              <a:schemeClr val="dk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fPr>
                      <m:num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𝑐𝑜𝑙𝑢𝑚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 010∗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𝑐𝑜𝑙𝑢𝑚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 080−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𝑐𝑜𝑙𝑢𝑚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030</m:t>
                        </m:r>
                      </m:num>
                      <m:den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𝑐𝑜𝑙𝑢𝑚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010−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𝑐𝑜𝑙𝑢𝑚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030</m:t>
                        </m:r>
                      </m:den>
                    </m:f>
                  </m:oMath>
                </m:oMathPara>
              </a14:m>
              <a:endParaRPr lang="en-GB" sz="10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For the PD_Adjusted the weighted average shown in the tables with the other statistics is computed using the No-defaulted exposure. </a:t>
              </a: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indent="0" rtl="0" eaLnBrk="1" latinLnBrk="0" hangingPunct="1"/>
              <a:r>
                <a:rPr lang="en-GB" sz="1300" b="1">
                  <a:solidFill>
                    <a:schemeClr val="dk1"/>
                  </a:solidFill>
                  <a:effectLst/>
                  <a:latin typeface="Calibri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LGD</a:t>
              </a: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e don't apply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ny transformation to the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LGDs shown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in the tables as they are computed on no-Defaulted exposure. </a:t>
              </a:r>
            </a:p>
            <a:p>
              <a:pPr rtl="0" eaLnBrk="1" latinLnBrk="0" hangingPunct="1"/>
              <a:endParaRPr lang="en-GB" sz="1100" b="1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LGD: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“EXPOSURE WEIGHTED AVERAGE LGD (%)”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c. 090)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>
                <a:effectLst/>
              </a:endParaRPr>
            </a:p>
            <a:p>
              <a:pPr marL="0" indent="0"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 rate	</a:t>
              </a:r>
            </a:p>
            <a:p>
              <a:endParaRPr lang="en-GB" sz="1100" baseline="0"/>
            </a:p>
            <a:p>
              <a:endParaRPr lang="en-GB" sz="1100" baseline="0"/>
            </a:p>
            <a:p>
              <a:r>
                <a:rPr lang="en-GB" sz="1100" baseline="0"/>
                <a:t>The  default rate is not provided in COREP so it is computed as follows:</a:t>
              </a:r>
            </a:p>
            <a:p>
              <a:endParaRPr lang="en-GB" sz="1100" baseline="0"/>
            </a:p>
            <a:p>
              <a:endParaRPr lang="en-GB" sz="1100" baseline="0"/>
            </a:p>
            <a:p>
              <a:endParaRPr lang="en-GB" sz="1100" baseline="0"/>
            </a:p>
            <a:p>
              <a:endParaRPr lang="en-GB" sz="1100" baseline="0"/>
            </a:p>
            <a:p>
              <a:endParaRPr lang="en-GB" sz="1100" baseline="0"/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bserved new defaulted of the periods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re the ones at the end of the period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ed exposures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re the ones at the beginning of the period.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Default rate is computed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on a yearly basis , that is, we consider the sum of  the last four quarters for the numerator (flows) and the average of the last four quarters for the denominator (stocks). For instanc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Default rate for 2016 Q3 will be :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>
                <a:effectLst/>
              </a:endParaRPr>
            </a:p>
            <a:p>
              <a:pPr rtl="0" eaLnBrk="1" latinLnBrk="0" hangingPunct="1"/>
              <a:endParaRPr lang="en-GB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No defaulted exp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 (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riginal exposur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–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ed exposure)</a:t>
              </a:r>
              <a:endParaRPr lang="en-GB" b="0" i="1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    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Q-i) 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Quarter expressed as  a lag of the actual one.</a:t>
              </a:r>
              <a:endParaRPr lang="en-GB">
                <a:effectLst/>
              </a:endParaRPr>
            </a:p>
            <a:p>
              <a:endParaRPr lang="en-GB" sz="1100"/>
            </a:p>
            <a:p>
              <a:endParaRPr lang="en-GB" sz="1100"/>
            </a:p>
            <a:p>
              <a:endParaRPr lang="en-GB" sz="1100"/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Loss rate</a:t>
              </a:r>
            </a:p>
            <a:p>
              <a:endParaRPr lang="en-GB" sz="1100"/>
            </a:p>
            <a:p>
              <a:r>
                <a:rPr lang="en-GB" sz="1100"/>
                <a:t>Loss rate</a:t>
              </a:r>
              <a:r>
                <a:rPr lang="en-GB" sz="1100" baseline="0"/>
                <a:t> is 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not provided in COREP so it is computed as follows:</a:t>
              </a: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o express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it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n yearly basis we apply:</a:t>
              </a: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bserved new defaulted</a:t>
              </a:r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f the periods are the ones at the end of the period.</a:t>
              </a:r>
              <a:endParaRPr lang="en-GB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    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Q-i) 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Quarter expressed as  a lag of the actual one.</a:t>
              </a:r>
              <a:endParaRPr lang="en-GB">
                <a:effectLst/>
              </a:endParaRPr>
            </a:p>
          </xdr:txBody>
        </xdr:sp>
      </mc:Choice>
      <mc:Fallback xmlns="">
        <xdr:sp macro="" textlink="">
          <xdr:nvSpPr>
            <xdr:cNvPr id="2" name="TextBox 1"/>
            <xdr:cNvSpPr txBox="1"/>
          </xdr:nvSpPr>
          <xdr:spPr>
            <a:xfrm>
              <a:off x="278341" y="234595"/>
              <a:ext cx="8272992" cy="17035993"/>
            </a:xfrm>
            <a:prstGeom prst="rect">
              <a:avLst/>
            </a:prstGeom>
            <a:solidFill>
              <a:schemeClr val="lt1"/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algn="l"/>
              <a:r>
                <a:rPr lang="en-GB" sz="14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aim of this disclosure is to increase transparency regarding credit risk parameters of EU banks based on supervisory reporting data that the EBA collects on a quarterly basis.</a:t>
              </a:r>
              <a:endParaRPr lang="en-GB" sz="1400">
                <a:effectLst/>
              </a:endParaRPr>
            </a:p>
            <a:p>
              <a:pPr algn="l"/>
              <a:r>
                <a:rPr lang="en-GB" sz="14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Given the differences in the definition and computation of the risk parameters outlined below, a comparison between PD and DR or between LGD and LR is not straightforward and any conclusions should be interpreted with caution</a:t>
              </a:r>
              <a:r>
                <a:rPr lang="en-GB" sz="14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.</a:t>
              </a:r>
              <a:endParaRPr lang="en-GB" sz="1400">
                <a:effectLst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Scope (COREP 9.02)</a:t>
              </a:r>
            </a:p>
            <a:p>
              <a:pPr rtl="0" eaLnBrk="1" latinLnBrk="0" hangingPunct="1"/>
              <a:endParaRPr lang="en-GB" sz="1100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IRB banks 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PDs (adjusted), LGDs, Default rates (DR), Loss rates (LR)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Asset classes: Corporate, Retail (breakdown)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By country of the counterparty (EU and main non eu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countries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</a:t>
              </a: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Frequency: Quarterly (starting from Q1 2015)*</a:t>
              </a:r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Stats: n obs, 25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, 50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, 75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nd Weighted Average (by non defaulted exposure for PDs and LGDs).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9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*DR and LR from</a:t>
              </a:r>
              <a:r>
                <a:rPr lang="en-GB" sz="9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2015 Q1 to 2015 Q3 are not provided as they are computed as the sum of the last 4 quarters (see below).</a:t>
              </a:r>
              <a:endParaRPr lang="en-GB" sz="9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2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Adjusted (</a:t>
              </a:r>
              <a:r>
                <a:rPr lang="en-GB" sz="1300" b="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n non defaulted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</a:t>
              </a:r>
            </a:p>
            <a:p>
              <a:pPr rtl="0" eaLnBrk="1" latinLnBrk="0" hangingPunct="1"/>
              <a:endParaRPr lang="en-GB" sz="13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s reported in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COREP (C9.02) - Geographical breakdown of exposures by residence of the obligor (IRB exposures)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– are computed as a weighted average of Defaulted and no Defaulted exposures and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r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expressed on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 yearly basis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.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Corep=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“PD ASSIGNED TO THE OBLIGOR GRADE OR POOL (%)”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c. 080)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US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GB" sz="1000" b="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US" sz="1000" b="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GB" sz="1000" b="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𝐶𝑜𝑟𝑒𝑝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=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(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𝑛𝑜𝑛_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∗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𝑛𝑜𝑛_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+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𝑑𝑒𝑓𝑎𝑢𝑙𝑡∗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/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𝑇𝑜𝑡𝑎𝑙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 </a:t>
              </a:r>
              <a:endParaRPr lang="en-GB" sz="10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</a:t>
              </a:r>
              <a:r>
                <a:rPr lang="en-GB" sz="11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US" sz="11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GB" sz="11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1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𝑑𝑒𝑓𝑎𝑢𝑙𝑡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1;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u="none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 u="none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e can derive the</a:t>
              </a:r>
              <a:r>
                <a:rPr lang="en-GB" sz="110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 u="none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 on non defaulted </a:t>
              </a:r>
              <a:r>
                <a:rPr lang="en-GB" sz="110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(that we call </a:t>
              </a:r>
              <a:r>
                <a:rPr lang="en-GB" sz="1100" b="1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Adjusted</a:t>
              </a:r>
              <a:r>
                <a:rPr lang="en-GB" sz="1100" b="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 as follows:</a:t>
              </a: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GB" sz="1000" b="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_𝐴𝑑𝑗𝑢𝑠𝑡𝑒𝑑=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𝑛𝑜𝑛_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=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(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𝑇𝑜𝑡𝑎𝑙∗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GB" sz="1000" b="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US" sz="1000" b="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GB" sz="1000" b="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𝐶𝑜𝑟𝑒𝑝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/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𝑛𝑜𝑛_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 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=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𝑐𝑜𝑙𝑢𝑚𝑛 010∗𝑐𝑜𝑙𝑢𝑚𝑛 080−𝑐𝑜𝑙𝑢𝑚𝑛030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/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𝑐𝑜𝑙𝑢𝑚𝑛010−𝑐𝑜𝑙𝑢𝑚𝑛030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</a:t>
              </a:r>
              <a:endParaRPr lang="en-GB" sz="10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For the PD_Adjusted the weighted average shown in the tables with the other statistics is computed using the No-defaulted exposure. </a:t>
              </a: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indent="0" rtl="0" eaLnBrk="1" latinLnBrk="0" hangingPunct="1"/>
              <a:r>
                <a:rPr lang="en-GB" sz="1300" b="1">
                  <a:solidFill>
                    <a:schemeClr val="dk1"/>
                  </a:solidFill>
                  <a:effectLst/>
                  <a:latin typeface="Calibri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LGD</a:t>
              </a: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e don't apply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ny transformation to the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LGDs shown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in the tables as they are computed on no-Defaulted exposure. </a:t>
              </a:r>
            </a:p>
            <a:p>
              <a:pPr rtl="0" eaLnBrk="1" latinLnBrk="0" hangingPunct="1"/>
              <a:endParaRPr lang="en-GB" sz="1100" b="1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LGD: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“EXPOSURE WEIGHTED AVERAGE LGD (%)”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c. 090)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>
                <a:effectLst/>
              </a:endParaRPr>
            </a:p>
            <a:p>
              <a:pPr marL="0" indent="0"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 rate	</a:t>
              </a:r>
            </a:p>
            <a:p>
              <a:endParaRPr lang="en-GB" sz="1100" baseline="0"/>
            </a:p>
            <a:p>
              <a:endParaRPr lang="en-GB" sz="1100" baseline="0"/>
            </a:p>
            <a:p>
              <a:r>
                <a:rPr lang="en-GB" sz="1100" baseline="0"/>
                <a:t>The  default rate is not provided in COREP so it is computed as follows:</a:t>
              </a:r>
            </a:p>
            <a:p>
              <a:endParaRPr lang="en-GB" sz="1100" baseline="0"/>
            </a:p>
            <a:p>
              <a:endParaRPr lang="en-GB" sz="1100" baseline="0"/>
            </a:p>
            <a:p>
              <a:endParaRPr lang="en-GB" sz="1100" baseline="0"/>
            </a:p>
            <a:p>
              <a:endParaRPr lang="en-GB" sz="1100" baseline="0"/>
            </a:p>
            <a:p>
              <a:endParaRPr lang="en-GB" sz="1100" baseline="0"/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bserved new defaulted of the periods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re the ones at the end of the period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ed exposures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re the ones at the beginning of the period.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Default rate is computed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on a yearly basis , that is, we consider the sum of  the last four quarters for the numerator (flows) and the average of the last four quarters for the denominator (stocks). For instanc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Default rate for 2016 Q3 will be :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>
                <a:effectLst/>
              </a:endParaRPr>
            </a:p>
            <a:p>
              <a:pPr rtl="0" eaLnBrk="1" latinLnBrk="0" hangingPunct="1"/>
              <a:endParaRPr lang="en-GB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No defaulted exp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 (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riginal exposur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–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ed exposure)</a:t>
              </a:r>
              <a:endParaRPr lang="en-GB" b="0" i="1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    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Q-i) 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Quarter expressed as  a lag of the actual one.</a:t>
              </a:r>
              <a:endParaRPr lang="en-GB">
                <a:effectLst/>
              </a:endParaRPr>
            </a:p>
            <a:p>
              <a:endParaRPr lang="en-GB" sz="1100"/>
            </a:p>
            <a:p>
              <a:endParaRPr lang="en-GB" sz="1100"/>
            </a:p>
            <a:p>
              <a:endParaRPr lang="en-GB" sz="1100"/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Loss rate</a:t>
              </a:r>
            </a:p>
            <a:p>
              <a:endParaRPr lang="en-GB" sz="1100"/>
            </a:p>
            <a:p>
              <a:r>
                <a:rPr lang="en-GB" sz="1100"/>
                <a:t>Loss rate</a:t>
              </a:r>
              <a:r>
                <a:rPr lang="en-GB" sz="1100" baseline="0"/>
                <a:t> is 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not provided in COREP so it is computed as follows:</a:t>
              </a: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o express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it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n yearly basis we apply:</a:t>
              </a: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bserved new defaulted</a:t>
              </a:r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f the periods are the ones at the end of the period.</a:t>
              </a:r>
              <a:endParaRPr lang="en-GB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    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Q-i) 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Quarter expressed as  a lag of the actual one.</a:t>
              </a:r>
              <a:endParaRPr lang="en-GB">
                <a:effectLst/>
              </a:endParaRPr>
            </a:p>
          </xdr:txBody>
        </xdr:sp>
      </mc:Fallback>
    </mc:AlternateContent>
    <xdr:clientData/>
  </xdr:twoCellAnchor>
  <xdr:twoCellAnchor>
    <xdr:from>
      <xdr:col>4</xdr:col>
      <xdr:colOff>376767</xdr:colOff>
      <xdr:row>68</xdr:row>
      <xdr:rowOff>166161</xdr:rowOff>
    </xdr:from>
    <xdr:to>
      <xdr:col>8</xdr:col>
      <xdr:colOff>184108</xdr:colOff>
      <xdr:row>72</xdr:row>
      <xdr:rowOff>16509</xdr:rowOff>
    </xdr:to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3" name="TextBox 8"/>
            <xdr:cNvSpPr txBox="1"/>
          </xdr:nvSpPr>
          <xdr:spPr>
            <a:xfrm>
              <a:off x="2882900" y="12832294"/>
              <a:ext cx="2313475" cy="595415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14:m>
                <m:oMath xmlns:m="http://schemas.openxmlformats.org/officeDocument/2006/math">
                  <m:r>
                    <a:rPr lang="en-GB" sz="1400" i="1">
                      <a:latin typeface="Cambria Math"/>
                    </a:rPr>
                    <m:t>=</m:t>
                  </m:r>
                  <m:f>
                    <m:fPr>
                      <m:ctrlPr>
                        <a:rPr lang="en-GB" sz="1400" i="1">
                          <a:latin typeface="Cambria Math" panose="02040503050406030204" pitchFamily="18" charset="0"/>
                        </a:rPr>
                      </m:ctrlPr>
                    </m:fPr>
                    <m:num>
                      <m:nary>
                        <m:naryPr>
                          <m:chr m:val="∑"/>
                          <m:ctrlPr>
                            <a:rPr lang="en-GB" sz="1400" i="1">
                              <a:latin typeface="Cambria Math" panose="02040503050406030204" pitchFamily="18" charset="0"/>
                            </a:rPr>
                          </m:ctrlPr>
                        </m:naryPr>
                        <m:sub>
                          <m:r>
                            <m:rPr>
                              <m:brk m:alnAt="23"/>
                            </m:rPr>
                            <a:rPr lang="en-GB" sz="1400" b="0" i="1">
                              <a:latin typeface="Cambria Math"/>
                            </a:rPr>
                            <m:t>𝑖</m:t>
                          </m:r>
                          <m:r>
                            <a:rPr lang="en-GB" sz="1400" b="0" i="1">
                              <a:latin typeface="Cambria Math"/>
                            </a:rPr>
                            <m:t>=0</m:t>
                          </m:r>
                        </m:sub>
                        <m:sup>
                          <m:r>
                            <a:rPr lang="en-GB" sz="1400" b="0" i="1">
                              <a:latin typeface="Cambria Math"/>
                            </a:rPr>
                            <m:t>3</m:t>
                          </m:r>
                        </m:sup>
                        <m:e>
                          <m:sSub>
                            <m:sSubPr>
                              <m:ctrlPr>
                                <a:rPr lang="en-GB" sz="1400" i="1">
                                  <a:latin typeface="Cambria Math" panose="02040503050406030204" pitchFamily="18" charset="0"/>
                                </a:rPr>
                              </m:ctrlPr>
                            </m:sSubPr>
                            <m:e>
                              <m:r>
                                <a:rPr lang="en-GB" sz="1400" i="1">
                                  <a:latin typeface="Cambria Math"/>
                                </a:rPr>
                                <m:t>𝑂𝑏𝑠𝑒𝑟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. 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𝑛𝑒𝑤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 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𝑑𝑒𝑓𝑎𝑢𝑙𝑡𝑠</m:t>
                              </m:r>
                            </m:e>
                            <m:sub>
                              <m:r>
                                <a:rPr lang="en-GB" sz="1400" b="0" i="1">
                                  <a:latin typeface="Cambria Math"/>
                                </a:rPr>
                                <m:t>𝑄</m:t>
                              </m:r>
                              <m:r>
                                <a:rPr lang="en-GB" sz="1400" b="0" i="1">
                                  <a:latin typeface="Cambria Math"/>
                                </a:rPr>
                                <m:t>−</m:t>
                              </m:r>
                              <m:r>
                                <a:rPr lang="en-GB" sz="1400" b="0" i="1">
                                  <a:latin typeface="Cambria Math"/>
                                </a:rPr>
                                <m:t>𝑖</m:t>
                              </m:r>
                            </m:sub>
                          </m:sSub>
                        </m:e>
                      </m:nary>
                    </m:num>
                    <m:den>
                      <m:f>
                        <m:fPr>
                          <m:ctrlPr>
                            <a:rPr lang="en-GB" sz="1400" b="0" i="1">
                              <a:latin typeface="Cambria Math" panose="02040503050406030204" pitchFamily="18" charset="0"/>
                            </a:rPr>
                          </m:ctrlPr>
                        </m:fPr>
                        <m:num>
                          <m:nary>
                            <m:naryPr>
                              <m:chr m:val="∑"/>
                              <m:ctrlPr>
                                <a:rPr lang="en-GB" sz="1400" i="1">
                                  <a:latin typeface="Cambria Math" panose="02040503050406030204" pitchFamily="18" charset="0"/>
                                </a:rPr>
                              </m:ctrlPr>
                            </m:naryPr>
                            <m:sub>
                              <m:r>
                                <m:rPr>
                                  <m:brk m:alnAt="23"/>
                                </m:rPr>
                                <a:rPr lang="en-GB" sz="1400" i="1">
                                  <a:latin typeface="Cambria Math"/>
                                </a:rPr>
                                <m:t>𝑖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=0</m:t>
                              </m:r>
                            </m:sub>
                            <m:sup>
                              <m:r>
                                <a:rPr lang="en-GB" sz="1400" i="1">
                                  <a:latin typeface="Cambria Math"/>
                                </a:rPr>
                                <m:t>3</m:t>
                              </m:r>
                            </m:sup>
                            <m:e>
                              <m:sSub>
                                <m:sSubPr>
                                  <m:ctrlPr>
                                    <a:rPr lang="en-GB" sz="1400" i="1">
                                      <a:latin typeface="Cambria Math" panose="02040503050406030204" pitchFamily="18" charset="0"/>
                                    </a:rPr>
                                  </m:ctrlPr>
                                </m:sSubPr>
                                <m:e>
                                  <m:r>
                                    <a:rPr lang="en-GB" sz="1400" i="1">
                                      <a:latin typeface="Cambria Math"/>
                                    </a:rPr>
                                    <m:t>𝑁𝑜</m:t>
                                  </m:r>
                                  <m:r>
                                    <a:rPr lang="en-GB" sz="1400" i="1">
                                      <a:latin typeface="Cambria Math"/>
                                    </a:rPr>
                                    <m:t> </m:t>
                                  </m:r>
                                  <m:r>
                                    <a:rPr lang="en-GB" sz="1400" i="1">
                                      <a:latin typeface="Cambria Math"/>
                                    </a:rPr>
                                    <m:t>𝑑𝑒𝑎𝑓𝑢𝑙𝑡𝑒𝑑</m:t>
                                  </m:r>
                                  <m:r>
                                    <a:rPr lang="en-GB" sz="1400" i="1">
                                      <a:latin typeface="Cambria Math"/>
                                    </a:rPr>
                                    <m:t> </m:t>
                                  </m:r>
                                  <m:r>
                                    <a:rPr lang="en-GB" sz="1400" i="1">
                                      <a:latin typeface="Cambria Math"/>
                                    </a:rPr>
                                    <m:t>𝑒𝑥𝑝𝑜𝑠𝑢𝑟𝑒</m:t>
                                  </m:r>
                                </m:e>
                                <m:sub>
                                  <m:r>
                                    <a:rPr lang="en-GB" sz="1400" i="1">
                                      <a:latin typeface="Cambria Math"/>
                                    </a:rPr>
                                    <m:t>𝑄</m:t>
                                  </m:r>
                                  <m:r>
                                    <a:rPr lang="en-GB" sz="1400" i="1">
                                      <a:latin typeface="Cambria Math"/>
                                    </a:rPr>
                                    <m:t>−</m:t>
                                  </m:r>
                                  <m:r>
                                    <a:rPr lang="en-GB" sz="1400" i="1">
                                      <a:latin typeface="Cambria Math"/>
                                    </a:rPr>
                                    <m:t>𝑖</m:t>
                                  </m:r>
                                </m:sub>
                              </m:sSub>
                            </m:e>
                          </m:nary>
                        </m:num>
                        <m:den>
                          <m:r>
                            <a:rPr lang="en-GB" sz="1400" b="0" i="1">
                              <a:latin typeface="Cambria Math"/>
                            </a:rPr>
                            <m:t>4</m:t>
                          </m:r>
                        </m:den>
                      </m:f>
                    </m:den>
                  </m:f>
                </m:oMath>
              </a14:m>
              <a:r>
                <a:rPr lang="en-GB"/>
                <a:t> </a:t>
              </a:r>
            </a:p>
          </xdr:txBody>
        </xdr:sp>
      </mc:Choice>
      <mc:Fallback xmlns="">
        <xdr:sp macro="" textlink="">
          <xdr:nvSpPr>
            <xdr:cNvPr id="3" name="TextBox 8"/>
            <xdr:cNvSpPr txBox="1"/>
          </xdr:nvSpPr>
          <xdr:spPr>
            <a:xfrm>
              <a:off x="2882900" y="12832294"/>
              <a:ext cx="2313475" cy="595415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GB" sz="1400" i="0">
                  <a:latin typeface="Cambria Math"/>
                </a:rPr>
                <a:t>=</a:t>
              </a:r>
              <a:r>
                <a:rPr lang="en-GB" sz="1400" i="0">
                  <a:latin typeface="Cambria Math" panose="02040503050406030204" pitchFamily="18" charset="0"/>
                </a:rPr>
                <a:t>(∑</a:t>
              </a:r>
              <a:r>
                <a:rPr lang="en-GB" sz="1400" b="0" i="0">
                  <a:latin typeface="Cambria Math" panose="02040503050406030204" pitchFamily="18" charset="0"/>
                </a:rPr>
                <a:t>_(</a:t>
              </a:r>
              <a:r>
                <a:rPr lang="en-GB" sz="1400" b="0" i="0">
                  <a:latin typeface="Cambria Math"/>
                </a:rPr>
                <a:t>𝑖=0</a:t>
              </a:r>
              <a:r>
                <a:rPr lang="en-GB" sz="1400" b="0" i="0">
                  <a:latin typeface="Cambria Math" panose="02040503050406030204" pitchFamily="18" charset="0"/>
                </a:rPr>
                <a:t>)^</a:t>
              </a:r>
              <a:r>
                <a:rPr lang="en-GB" sz="1400" b="0" i="0">
                  <a:latin typeface="Cambria Math"/>
                </a:rPr>
                <a:t>3</a:t>
              </a:r>
              <a:r>
                <a:rPr lang="en-GB" sz="1400" b="0" i="0">
                  <a:latin typeface="Cambria Math" panose="02040503050406030204" pitchFamily="18" charset="0"/>
                </a:rPr>
                <a:t>▒〖</a:t>
              </a:r>
              <a:r>
                <a:rPr lang="en-GB" sz="1400" i="0">
                  <a:latin typeface="Cambria Math"/>
                </a:rPr>
                <a:t>𝑂𝑏𝑠𝑒𝑟. 𝑛𝑒𝑤 𝑑𝑒𝑓𝑎𝑢𝑙𝑡𝑠</a:t>
              </a:r>
              <a:r>
                <a:rPr lang="en-GB" sz="1400" i="0">
                  <a:latin typeface="Cambria Math" panose="02040503050406030204" pitchFamily="18" charset="0"/>
                </a:rPr>
                <a:t>〗_(</a:t>
              </a:r>
              <a:r>
                <a:rPr lang="en-GB" sz="1400" b="0" i="0">
                  <a:latin typeface="Cambria Math"/>
                </a:rPr>
                <a:t>𝑄−𝑖</a:t>
              </a:r>
              <a:r>
                <a:rPr lang="en-GB" sz="1400" b="0" i="0">
                  <a:latin typeface="Cambria Math" panose="02040503050406030204" pitchFamily="18" charset="0"/>
                </a:rPr>
                <a:t>) )/((∑_(</a:t>
              </a:r>
              <a:r>
                <a:rPr lang="en-GB" sz="1400" i="0">
                  <a:latin typeface="Cambria Math"/>
                </a:rPr>
                <a:t>𝑖=0</a:t>
              </a:r>
              <a:r>
                <a:rPr lang="en-GB" sz="1400" i="0">
                  <a:latin typeface="Cambria Math" panose="02040503050406030204" pitchFamily="18" charset="0"/>
                </a:rPr>
                <a:t>)^</a:t>
              </a:r>
              <a:r>
                <a:rPr lang="en-GB" sz="1400" i="0">
                  <a:latin typeface="Cambria Math"/>
                </a:rPr>
                <a:t>3</a:t>
              </a:r>
              <a:r>
                <a:rPr lang="en-GB" sz="1400" i="0">
                  <a:latin typeface="Cambria Math" panose="02040503050406030204" pitchFamily="18" charset="0"/>
                </a:rPr>
                <a:t>▒〖</a:t>
              </a:r>
              <a:r>
                <a:rPr lang="en-GB" sz="1400" i="0">
                  <a:latin typeface="Cambria Math"/>
                </a:rPr>
                <a:t>𝑁𝑜 𝑑𝑒𝑎𝑓𝑢𝑙𝑡𝑒𝑑 𝑒𝑥𝑝𝑜𝑠𝑢𝑟𝑒</a:t>
              </a:r>
              <a:r>
                <a:rPr lang="en-GB" sz="1400" i="0">
                  <a:latin typeface="Cambria Math" panose="02040503050406030204" pitchFamily="18" charset="0"/>
                </a:rPr>
                <a:t>〗_(</a:t>
              </a:r>
              <a:r>
                <a:rPr lang="en-GB" sz="1400" i="0">
                  <a:latin typeface="Cambria Math"/>
                </a:rPr>
                <a:t>𝑄−𝑖</a:t>
              </a:r>
              <a:r>
                <a:rPr lang="en-GB" sz="1400" i="0">
                  <a:latin typeface="Cambria Math" panose="02040503050406030204" pitchFamily="18" charset="0"/>
                </a:rPr>
                <a:t>) </a:t>
              </a:r>
              <a:r>
                <a:rPr lang="en-GB" sz="1400" b="0" i="0">
                  <a:latin typeface="Cambria Math" panose="02040503050406030204" pitchFamily="18" charset="0"/>
                </a:rPr>
                <a:t>)/</a:t>
              </a:r>
              <a:r>
                <a:rPr lang="en-GB" sz="1400" b="0" i="0">
                  <a:latin typeface="Cambria Math"/>
                </a:rPr>
                <a:t>4</a:t>
              </a:r>
              <a:r>
                <a:rPr lang="en-GB" sz="1400" b="0" i="0">
                  <a:latin typeface="Cambria Math" panose="02040503050406030204" pitchFamily="18" charset="0"/>
                </a:rPr>
                <a:t>)</a:t>
              </a:r>
              <a:r>
                <a:rPr lang="en-GB"/>
                <a:t> </a:t>
              </a:r>
            </a:p>
          </xdr:txBody>
        </xdr:sp>
      </mc:Fallback>
    </mc:AlternateContent>
    <xdr:clientData/>
  </xdr:twoCellAnchor>
  <xdr:twoCellAnchor>
    <xdr:from>
      <xdr:col>3</xdr:col>
      <xdr:colOff>125941</xdr:colOff>
      <xdr:row>84</xdr:row>
      <xdr:rowOff>71966</xdr:rowOff>
    </xdr:from>
    <xdr:to>
      <xdr:col>13</xdr:col>
      <xdr:colOff>190500</xdr:colOff>
      <xdr:row>86</xdr:row>
      <xdr:rowOff>121473</xdr:rowOff>
    </xdr:to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4" name="TextBox 10"/>
            <xdr:cNvSpPr txBox="1"/>
          </xdr:nvSpPr>
          <xdr:spPr>
            <a:xfrm>
              <a:off x="2030941" y="15481299"/>
              <a:ext cx="6414559" cy="416396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GB" sz="1200"/>
                <a:t>LR</a:t>
              </a:r>
              <a14:m>
                <m:oMath xmlns:m="http://schemas.openxmlformats.org/officeDocument/2006/math">
                  <m:r>
                    <a:rPr lang="en-GB" sz="1200" i="1">
                      <a:latin typeface="Cambria Math"/>
                    </a:rPr>
                    <m:t>=</m:t>
                  </m:r>
                  <m:f>
                    <m:fPr>
                      <m:ctrlPr>
                        <a:rPr lang="en-GB" sz="1200" i="1">
                          <a:latin typeface="Cambria Math" panose="02040503050406030204" pitchFamily="18" charset="0"/>
                        </a:rPr>
                      </m:ctrlPr>
                    </m:fPr>
                    <m:num>
                      <m:r>
                        <m:rPr>
                          <m:nor/>
                        </m:rPr>
                        <a:rPr lang="en-GB" sz="1200"/>
                        <m:t>Credit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risk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adjustments</m:t>
                      </m:r>
                      <m:r>
                        <m:rPr>
                          <m:nor/>
                        </m:rPr>
                        <a:rPr lang="en-GB" sz="1200" i="1"/>
                        <m:t> (</m:t>
                      </m:r>
                      <m:r>
                        <m:rPr>
                          <m:nor/>
                        </m:rPr>
                        <a:rPr lang="en-GB" sz="1200" i="1"/>
                        <m:t>write</m:t>
                      </m:r>
                      <m:r>
                        <m:rPr>
                          <m:nor/>
                        </m:rPr>
                        <a:rPr lang="en-GB" sz="1200" i="1"/>
                        <m:t>−</m:t>
                      </m:r>
                      <m:r>
                        <m:rPr>
                          <m:nor/>
                        </m:rPr>
                        <a:rPr lang="en-GB" sz="1200" i="1"/>
                        <m:t>offs</m:t>
                      </m:r>
                      <m:r>
                        <m:rPr>
                          <m:nor/>
                        </m:rPr>
                        <a:rPr lang="en-GB" sz="1200" i="1"/>
                        <m:t> </m:t>
                      </m:r>
                      <m:r>
                        <m:rPr>
                          <m:nor/>
                        </m:rPr>
                        <a:rPr lang="en-GB" sz="1200" i="1"/>
                        <m:t>for</m:t>
                      </m:r>
                      <m:r>
                        <m:rPr>
                          <m:nor/>
                        </m:rPr>
                        <a:rPr lang="en-GB" sz="1200" i="1"/>
                        <m:t> </m:t>
                      </m:r>
                      <m:r>
                        <m:rPr>
                          <m:nor/>
                        </m:rPr>
                        <a:rPr lang="en-GB" sz="1200" i="1"/>
                        <m:t>observed</m:t>
                      </m:r>
                      <m:r>
                        <m:rPr>
                          <m:nor/>
                        </m:rPr>
                        <a:rPr lang="en-GB" sz="1200" i="1"/>
                        <m:t> </m:t>
                      </m:r>
                      <m:r>
                        <m:rPr>
                          <m:nor/>
                        </m:rPr>
                        <a:rPr lang="en-GB" sz="1200" i="1"/>
                        <m:t>new</m:t>
                      </m:r>
                      <m:r>
                        <m:rPr>
                          <m:nor/>
                        </m:rPr>
                        <a:rPr lang="en-GB" sz="1200" i="1"/>
                        <m:t> </m:t>
                      </m:r>
                      <m:r>
                        <m:rPr>
                          <m:nor/>
                        </m:rPr>
                        <a:rPr lang="en-GB" sz="1200" i="1"/>
                        <m:t>defaults</m:t>
                      </m:r>
                      <m:r>
                        <a:rPr lang="en-GB" sz="1200" b="0" i="1">
                          <a:latin typeface="Cambria Math"/>
                        </a:rPr>
                        <m:t>)</m:t>
                      </m:r>
                    </m:num>
                    <m:den>
                      <m:r>
                        <m:rPr>
                          <m:nor/>
                        </m:rPr>
                        <a:rPr lang="en-GB" sz="1200"/>
                        <m:t>Observed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new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defaults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for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the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period</m:t>
                      </m:r>
                    </m:den>
                  </m:f>
                </m:oMath>
              </a14:m>
              <a:r>
                <a:rPr lang="en-GB" sz="1200"/>
                <a:t> = </a:t>
              </a:r>
              <a14:m>
                <m:oMath xmlns:m="http://schemas.openxmlformats.org/officeDocument/2006/math">
                  <m:f>
                    <m:fPr>
                      <m:ctrlPr>
                        <a:rPr lang="en-GB" sz="1200" i="1">
                          <a:latin typeface="Cambria Math" panose="02040503050406030204" pitchFamily="18" charset="0"/>
                        </a:rPr>
                      </m:ctrlPr>
                    </m:fPr>
                    <m:num>
                      <m:r>
                        <a:rPr lang="en-GB" sz="1200" b="0" i="1">
                          <a:latin typeface="Cambria Math"/>
                        </a:rPr>
                        <m:t>𝑐𝑜𝑙𝑢𝑚𝑛</m:t>
                      </m:r>
                      <m:r>
                        <a:rPr lang="en-GB" sz="1200" b="0" i="1">
                          <a:latin typeface="Cambria Math"/>
                        </a:rPr>
                        <m:t> 070</m:t>
                      </m:r>
                    </m:num>
                    <m:den>
                      <m:r>
                        <a:rPr lang="en-GB" sz="1200" b="0" i="1">
                          <a:latin typeface="Cambria Math"/>
                        </a:rPr>
                        <m:t>𝑐𝑜𝑙𝑢𝑚𝑛</m:t>
                      </m:r>
                      <m:r>
                        <a:rPr lang="en-GB" sz="1200" b="0" i="1">
                          <a:latin typeface="Cambria Math"/>
                        </a:rPr>
                        <m:t> 040</m:t>
                      </m:r>
                    </m:den>
                  </m:f>
                </m:oMath>
              </a14:m>
              <a:endParaRPr lang="en-GB" sz="1200"/>
            </a:p>
          </xdr:txBody>
        </xdr:sp>
      </mc:Choice>
      <mc:Fallback xmlns="">
        <xdr:sp macro="" textlink="">
          <xdr:nvSpPr>
            <xdr:cNvPr id="4" name="TextBox 10"/>
            <xdr:cNvSpPr txBox="1"/>
          </xdr:nvSpPr>
          <xdr:spPr>
            <a:xfrm>
              <a:off x="2030941" y="15481299"/>
              <a:ext cx="6414559" cy="416396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GB" sz="1200"/>
                <a:t>LR</a:t>
              </a:r>
              <a:r>
                <a:rPr lang="en-GB" sz="1200" i="0">
                  <a:latin typeface="Cambria Math"/>
                </a:rPr>
                <a:t>=</a:t>
              </a:r>
              <a:r>
                <a:rPr lang="en-GB" sz="1200" i="0">
                  <a:latin typeface="Cambria Math" panose="02040503050406030204" pitchFamily="18" charset="0"/>
                </a:rPr>
                <a:t>("</a:t>
              </a:r>
              <a:r>
                <a:rPr lang="en-GB" sz="1200" i="0"/>
                <a:t>Credit risk adjustments (write−offs for observed new defaults</a:t>
              </a:r>
              <a:r>
                <a:rPr lang="en-GB" sz="1200" b="0" i="0">
                  <a:latin typeface="Cambria Math"/>
                </a:rPr>
                <a:t>" )</a:t>
              </a:r>
              <a:r>
                <a:rPr lang="en-GB" sz="1200" b="0" i="0">
                  <a:latin typeface="Cambria Math" panose="02040503050406030204" pitchFamily="18" charset="0"/>
                </a:rPr>
                <a:t>)/"</a:t>
              </a:r>
              <a:r>
                <a:rPr lang="en-GB" sz="1200" i="0"/>
                <a:t>Observed new defaults for the period</a:t>
              </a:r>
              <a:r>
                <a:rPr lang="en-GB" sz="1200" i="0">
                  <a:latin typeface="Cambria Math" panose="02040503050406030204" pitchFamily="18" charset="0"/>
                </a:rPr>
                <a:t>" </a:t>
              </a:r>
              <a:r>
                <a:rPr lang="en-GB" sz="1200"/>
                <a:t> = </a:t>
              </a:r>
              <a:r>
                <a:rPr lang="en-GB" sz="1200" i="0">
                  <a:latin typeface="Cambria Math" panose="02040503050406030204" pitchFamily="18" charset="0"/>
                </a:rPr>
                <a:t>(</a:t>
              </a:r>
              <a:r>
                <a:rPr lang="en-GB" sz="1200" b="0" i="0">
                  <a:latin typeface="Cambria Math"/>
                </a:rPr>
                <a:t>𝑐𝑜𝑙𝑢𝑚𝑛 070</a:t>
              </a:r>
              <a:r>
                <a:rPr lang="en-GB" sz="1200" b="0" i="0">
                  <a:latin typeface="Cambria Math" panose="02040503050406030204" pitchFamily="18" charset="0"/>
                </a:rPr>
                <a:t>)/(</a:t>
              </a:r>
              <a:r>
                <a:rPr lang="en-GB" sz="1200" b="0" i="0">
                  <a:latin typeface="Cambria Math"/>
                </a:rPr>
                <a:t>𝑐𝑜𝑙𝑢𝑚𝑛 040</a:t>
              </a:r>
              <a:r>
                <a:rPr lang="en-GB" sz="1200" b="0" i="0">
                  <a:latin typeface="Cambria Math" panose="02040503050406030204" pitchFamily="18" charset="0"/>
                </a:rPr>
                <a:t>)</a:t>
              </a:r>
              <a:endParaRPr lang="en-GB" sz="1200"/>
            </a:p>
          </xdr:txBody>
        </xdr:sp>
      </mc:Fallback>
    </mc:AlternateContent>
    <xdr:clientData/>
  </xdr:twoCellAnchor>
  <xdr:twoCellAnchor>
    <xdr:from>
      <xdr:col>4</xdr:col>
      <xdr:colOff>202493</xdr:colOff>
      <xdr:row>90</xdr:row>
      <xdr:rowOff>62796</xdr:rowOff>
    </xdr:from>
    <xdr:to>
      <xdr:col>9</xdr:col>
      <xdr:colOff>231068</xdr:colOff>
      <xdr:row>93</xdr:row>
      <xdr:rowOff>53271</xdr:rowOff>
    </xdr:to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5" name="TextBox 8"/>
            <xdr:cNvSpPr txBox="1"/>
          </xdr:nvSpPr>
          <xdr:spPr>
            <a:xfrm>
              <a:off x="2742493" y="16572796"/>
              <a:ext cx="3203575" cy="540808"/>
            </a:xfrm>
            <a:prstGeom prst="rect">
              <a:avLst/>
            </a:prstGeom>
            <a:noFill/>
          </xdr:spPr>
          <xdr:txBody>
            <a:bodyPr wrap="square" rtlCol="0">
              <a:no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14:m>
                <m:oMath xmlns:m="http://schemas.openxmlformats.org/officeDocument/2006/math">
                  <m:r>
                    <a:rPr lang="en-GB" sz="1400" i="1">
                      <a:latin typeface="Cambria Math"/>
                    </a:rPr>
                    <m:t>=</m:t>
                  </m:r>
                  <m:f>
                    <m:fPr>
                      <m:ctrlPr>
                        <a:rPr lang="en-GB" sz="1400" i="1">
                          <a:latin typeface="Cambria Math" panose="02040503050406030204" pitchFamily="18" charset="0"/>
                        </a:rPr>
                      </m:ctrlPr>
                    </m:fPr>
                    <m:num>
                      <m:nary>
                        <m:naryPr>
                          <m:chr m:val="∑"/>
                          <m:ctrlPr>
                            <a:rPr lang="en-GB" sz="1400" i="1">
                              <a:latin typeface="Cambria Math" panose="02040503050406030204" pitchFamily="18" charset="0"/>
                            </a:rPr>
                          </m:ctrlPr>
                        </m:naryPr>
                        <m:sub>
                          <m:r>
                            <m:rPr>
                              <m:brk m:alnAt="23"/>
                            </m:rPr>
                            <a:rPr lang="en-GB" sz="1400" b="0" i="1">
                              <a:latin typeface="Cambria Math"/>
                            </a:rPr>
                            <m:t>𝑖</m:t>
                          </m:r>
                          <m:r>
                            <a:rPr lang="en-GB" sz="1400" b="0" i="1">
                              <a:latin typeface="Cambria Math"/>
                            </a:rPr>
                            <m:t>=0</m:t>
                          </m:r>
                        </m:sub>
                        <m:sup>
                          <m:r>
                            <a:rPr lang="en-GB" sz="1400" b="0" i="1">
                              <a:latin typeface="Cambria Math"/>
                            </a:rPr>
                            <m:t>3</m:t>
                          </m:r>
                        </m:sup>
                        <m:e>
                          <m:sSub>
                            <m:sSubPr>
                              <m:ctrlPr>
                                <a:rPr lang="en-GB" sz="1400" i="1">
                                  <a:latin typeface="Cambria Math" panose="02040503050406030204" pitchFamily="18" charset="0"/>
                                </a:rPr>
                              </m:ctrlPr>
                            </m:sSubPr>
                            <m:e>
                              <m:r>
                                <a:rPr lang="en-GB" sz="1400" i="1">
                                  <a:latin typeface="Cambria Math"/>
                                </a:rPr>
                                <m:t>"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𝐶𝑟𝑒𝑑𝑖𝑡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 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𝑟𝑖𝑠𝑘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 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𝑎𝑑𝑗𝑢𝑠𝑡𝑚𝑒𝑛𝑡𝑠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 "</m:t>
                              </m:r>
                            </m:e>
                            <m:sub>
                              <m:r>
                                <a:rPr lang="en-GB" sz="1400" b="0" i="1">
                                  <a:latin typeface="Cambria Math"/>
                                </a:rPr>
                                <m:t>𝑄</m:t>
                              </m:r>
                              <m:r>
                                <a:rPr lang="en-GB" sz="1400" b="0" i="1">
                                  <a:latin typeface="Cambria Math"/>
                                </a:rPr>
                                <m:t>−</m:t>
                              </m:r>
                              <m:r>
                                <a:rPr lang="en-GB" sz="1400" b="0" i="1">
                                  <a:latin typeface="Cambria Math"/>
                                </a:rPr>
                                <m:t>𝑖</m:t>
                              </m:r>
                            </m:sub>
                          </m:sSub>
                        </m:e>
                      </m:nary>
                    </m:num>
                    <m:den>
                      <m:nary>
                        <m:naryPr>
                          <m:chr m:val="∑"/>
                          <m:ctrlPr>
                            <a:rPr lang="en-GB" sz="1400" i="1" kern="1200">
                              <a:solidFill>
                                <a:schemeClr val="tx1"/>
                              </a:solidFill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</m:ctrlPr>
                        </m:naryPr>
                        <m:sub>
                          <m:r>
                            <m:rPr>
                              <m:brk m:alnAt="23"/>
                            </m:rPr>
                            <a:rPr lang="en-GB" sz="1400" b="0" i="1" kern="1200">
                              <a:solidFill>
                                <a:schemeClr val="tx1"/>
                              </a:solidFill>
                              <a:effectLst/>
                              <a:latin typeface="Cambria Math"/>
                              <a:ea typeface="+mn-ea"/>
                              <a:cs typeface="+mn-cs"/>
                            </a:rPr>
                            <m:t>𝑖</m:t>
                          </m:r>
                          <m:r>
                            <a:rPr lang="en-GB" sz="1400" b="0" i="1" kern="1200">
                              <a:solidFill>
                                <a:schemeClr val="tx1"/>
                              </a:solidFill>
                              <a:effectLst/>
                              <a:latin typeface="Cambria Math"/>
                              <a:ea typeface="+mn-ea"/>
                              <a:cs typeface="+mn-cs"/>
                            </a:rPr>
                            <m:t>=0</m:t>
                          </m:r>
                        </m:sub>
                        <m:sup>
                          <m:r>
                            <a:rPr lang="en-GB" sz="1400" b="0" i="1" kern="1200">
                              <a:solidFill>
                                <a:schemeClr val="tx1"/>
                              </a:solidFill>
                              <a:effectLst/>
                              <a:latin typeface="Cambria Math"/>
                              <a:ea typeface="+mn-ea"/>
                              <a:cs typeface="+mn-cs"/>
                            </a:rPr>
                            <m:t>3</m:t>
                          </m:r>
                        </m:sup>
                        <m:e>
                          <m:sSub>
                            <m:sSubPr>
                              <m:ctrlPr>
                                <a:rPr lang="en-GB" sz="140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 panose="02040503050406030204" pitchFamily="18" charset="0"/>
                                  <a:ea typeface="+mn-ea"/>
                                  <a:cs typeface="+mn-cs"/>
                                </a:rPr>
                              </m:ctrlPr>
                            </m:sSubPr>
                            <m:e>
                              <m:r>
                                <a:rPr lang="en-GB" sz="140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𝑂𝑏𝑠𝑒𝑟</m:t>
                              </m:r>
                              <m:r>
                                <a:rPr lang="en-GB" sz="140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. </m:t>
                              </m:r>
                              <m:r>
                                <a:rPr lang="en-GB" sz="140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𝑛𝑒𝑤</m:t>
                              </m:r>
                              <m:r>
                                <a:rPr lang="en-GB" sz="140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 </m:t>
                              </m:r>
                              <m:r>
                                <a:rPr lang="en-GB" sz="140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𝑑𝑒𝑓𝑎𝑢𝑙𝑡𝑠</m:t>
                              </m:r>
                            </m:e>
                            <m:sub>
                              <m:r>
                                <a:rPr lang="en-GB" sz="1400" b="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𝑄</m:t>
                              </m:r>
                              <m:r>
                                <a:rPr lang="en-GB" sz="1400" b="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−</m:t>
                              </m:r>
                              <m:r>
                                <a:rPr lang="en-GB" sz="1400" b="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𝑖</m:t>
                              </m:r>
                            </m:sub>
                          </m:sSub>
                        </m:e>
                      </m:nary>
                    </m:den>
                  </m:f>
                </m:oMath>
              </a14:m>
              <a:r>
                <a:rPr lang="en-GB"/>
                <a:t> </a:t>
              </a:r>
            </a:p>
          </xdr:txBody>
        </xdr:sp>
      </mc:Choice>
      <mc:Fallback xmlns="">
        <xdr:sp macro="" textlink="">
          <xdr:nvSpPr>
            <xdr:cNvPr id="5" name="TextBox 8"/>
            <xdr:cNvSpPr txBox="1"/>
          </xdr:nvSpPr>
          <xdr:spPr>
            <a:xfrm>
              <a:off x="2742493" y="16572796"/>
              <a:ext cx="3203575" cy="540808"/>
            </a:xfrm>
            <a:prstGeom prst="rect">
              <a:avLst/>
            </a:prstGeom>
            <a:noFill/>
          </xdr:spPr>
          <xdr:txBody>
            <a:bodyPr wrap="square" rtlCol="0">
              <a:no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GB" sz="1400" i="0">
                  <a:latin typeface="Cambria Math"/>
                </a:rPr>
                <a:t>=</a:t>
              </a:r>
              <a:r>
                <a:rPr lang="en-GB" sz="1400" i="0">
                  <a:latin typeface="Cambria Math" panose="02040503050406030204" pitchFamily="18" charset="0"/>
                </a:rPr>
                <a:t>(∑</a:t>
              </a:r>
              <a:r>
                <a:rPr lang="en-GB" sz="1400" b="0" i="0">
                  <a:latin typeface="Cambria Math" panose="02040503050406030204" pitchFamily="18" charset="0"/>
                </a:rPr>
                <a:t>_(</a:t>
              </a:r>
              <a:r>
                <a:rPr lang="en-GB" sz="1400" b="0" i="0">
                  <a:latin typeface="Cambria Math"/>
                </a:rPr>
                <a:t>𝑖=0</a:t>
              </a:r>
              <a:r>
                <a:rPr lang="en-GB" sz="1400" b="0" i="0">
                  <a:latin typeface="Cambria Math" panose="02040503050406030204" pitchFamily="18" charset="0"/>
                </a:rPr>
                <a:t>)^</a:t>
              </a:r>
              <a:r>
                <a:rPr lang="en-GB" sz="1400" b="0" i="0">
                  <a:latin typeface="Cambria Math"/>
                </a:rPr>
                <a:t>3</a:t>
              </a:r>
              <a:r>
                <a:rPr lang="en-GB" sz="1400" b="0" i="0">
                  <a:latin typeface="Cambria Math" panose="02040503050406030204" pitchFamily="18" charset="0"/>
                </a:rPr>
                <a:t>▒〖</a:t>
              </a:r>
              <a:r>
                <a:rPr lang="en-GB" sz="1400" i="0">
                  <a:latin typeface="Cambria Math"/>
                </a:rPr>
                <a:t>"𝐶𝑟𝑒𝑑𝑖𝑡 𝑟𝑖𝑠𝑘 𝑎𝑑𝑗𝑢𝑠𝑡𝑚𝑒𝑛𝑡𝑠 "</a:t>
              </a:r>
              <a:r>
                <a:rPr lang="en-GB" sz="1400" i="0">
                  <a:latin typeface="Cambria Math" panose="02040503050406030204" pitchFamily="18" charset="0"/>
                </a:rPr>
                <a:t>〗_(</a:t>
              </a:r>
              <a:r>
                <a:rPr lang="en-GB" sz="1400" b="0" i="0">
                  <a:latin typeface="Cambria Math"/>
                </a:rPr>
                <a:t>𝑄−𝑖</a:t>
              </a:r>
              <a:r>
                <a:rPr lang="en-GB" sz="1400" b="0" i="0">
                  <a:latin typeface="Cambria Math" panose="02040503050406030204" pitchFamily="18" charset="0"/>
                </a:rPr>
                <a:t>) )/(</a:t>
              </a:r>
              <a:r>
                <a:rPr lang="en-GB" sz="1400" b="0" i="0" kern="120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∑_(</a:t>
              </a:r>
              <a:r>
                <a:rPr lang="en-GB" sz="1400" b="0" i="0" kern="1200">
                  <a:solidFill>
                    <a:schemeClr val="tx1"/>
                  </a:solidFill>
                  <a:effectLst/>
                  <a:latin typeface="Cambria Math"/>
                  <a:ea typeface="+mn-ea"/>
                  <a:cs typeface="+mn-cs"/>
                </a:rPr>
                <a:t>𝑖=0</a:t>
              </a:r>
              <a:r>
                <a:rPr lang="en-GB" sz="1400" b="0" i="0" kern="120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^</a:t>
              </a:r>
              <a:r>
                <a:rPr lang="en-GB" sz="1400" b="0" i="0" kern="1200">
                  <a:solidFill>
                    <a:schemeClr val="tx1"/>
                  </a:solidFill>
                  <a:effectLst/>
                  <a:latin typeface="Cambria Math"/>
                  <a:ea typeface="+mn-ea"/>
                  <a:cs typeface="+mn-cs"/>
                </a:rPr>
                <a:t>3</a:t>
              </a:r>
              <a:r>
                <a:rPr lang="en-GB" sz="1400" b="0" i="0" kern="120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▒〖</a:t>
              </a:r>
              <a:r>
                <a:rPr lang="en-GB" sz="1400" i="0" kern="1200">
                  <a:solidFill>
                    <a:schemeClr val="tx1"/>
                  </a:solidFill>
                  <a:effectLst/>
                  <a:latin typeface="Cambria Math"/>
                  <a:ea typeface="+mn-ea"/>
                  <a:cs typeface="+mn-cs"/>
                </a:rPr>
                <a:t>𝑂𝑏𝑠𝑒𝑟. 𝑛𝑒𝑤 𝑑𝑒𝑓𝑎𝑢𝑙𝑡𝑠</a:t>
              </a:r>
              <a:r>
                <a:rPr lang="en-GB" sz="1400" i="0" kern="120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(</a:t>
              </a:r>
              <a:r>
                <a:rPr lang="en-GB" sz="1400" b="0" i="0" kern="1200">
                  <a:solidFill>
                    <a:schemeClr val="tx1"/>
                  </a:solidFill>
                  <a:effectLst/>
                  <a:latin typeface="Cambria Math"/>
                  <a:ea typeface="+mn-ea"/>
                  <a:cs typeface="+mn-cs"/>
                </a:rPr>
                <a:t>𝑄−𝑖</a:t>
              </a:r>
              <a:r>
                <a:rPr lang="en-GB" sz="1400" b="0" i="0" kern="120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 )</a:t>
              </a:r>
              <a:r>
                <a:rPr lang="en-GB"/>
                <a:t> </a:t>
              </a:r>
            </a:p>
          </xdr:txBody>
        </xdr:sp>
      </mc:Fallback>
    </mc:AlternateContent>
    <xdr:clientData/>
  </xdr:twoCellAnchor>
  <xdr:twoCellAnchor>
    <xdr:from>
      <xdr:col>2</xdr:col>
      <xdr:colOff>343958</xdr:colOff>
      <xdr:row>55</xdr:row>
      <xdr:rowOff>102306</xdr:rowOff>
    </xdr:from>
    <xdr:to>
      <xdr:col>11</xdr:col>
      <xdr:colOff>73018</xdr:colOff>
      <xdr:row>57</xdr:row>
      <xdr:rowOff>112567</xdr:rowOff>
    </xdr:to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6" name="TextBox 1"/>
            <xdr:cNvSpPr txBox="1"/>
          </xdr:nvSpPr>
          <xdr:spPr>
            <a:xfrm>
              <a:off x="1613958" y="10191750"/>
              <a:ext cx="5444060" cy="377150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GB" sz="1100"/>
                <a:t>DR</a:t>
              </a:r>
              <a14:m>
                <m:oMath xmlns:m="http://schemas.openxmlformats.org/officeDocument/2006/math">
                  <m:r>
                    <a:rPr lang="en-GB" sz="1100" i="1">
                      <a:latin typeface="Cambria Math"/>
                    </a:rPr>
                    <m:t>=</m:t>
                  </m:r>
                  <m:f>
                    <m:fPr>
                      <m:ctrlPr>
                        <a:rPr lang="en-GB" sz="1100" i="1">
                          <a:latin typeface="Cambria Math" panose="02040503050406030204" pitchFamily="18" charset="0"/>
                        </a:rPr>
                      </m:ctrlPr>
                    </m:fPr>
                    <m:num>
                      <m:r>
                        <m:rPr>
                          <m:nor/>
                        </m:rPr>
                        <a:rPr lang="en-GB" sz="1100"/>
                        <m:t>Observed</m:t>
                      </m:r>
                      <m:r>
                        <m:rPr>
                          <m:nor/>
                        </m:rPr>
                        <a:rPr lang="en-GB" sz="1100"/>
                        <m:t> </m:t>
                      </m:r>
                      <m:r>
                        <m:rPr>
                          <m:nor/>
                        </m:rPr>
                        <a:rPr lang="en-GB" sz="1100"/>
                        <m:t>new</m:t>
                      </m:r>
                      <m:r>
                        <m:rPr>
                          <m:nor/>
                        </m:rPr>
                        <a:rPr lang="en-GB" sz="1100"/>
                        <m:t> </m:t>
                      </m:r>
                      <m:r>
                        <m:rPr>
                          <m:nor/>
                        </m:rPr>
                        <a:rPr lang="en-GB" sz="1100"/>
                        <m:t>defaults</m:t>
                      </m:r>
                      <m:r>
                        <m:rPr>
                          <m:nor/>
                        </m:rPr>
                        <a:rPr lang="en-GB" sz="1100"/>
                        <m:t> </m:t>
                      </m:r>
                      <m:r>
                        <m:rPr>
                          <m:nor/>
                        </m:rPr>
                        <a:rPr lang="en-GB" sz="1100"/>
                        <m:t>for</m:t>
                      </m:r>
                      <m:r>
                        <m:rPr>
                          <m:nor/>
                        </m:rPr>
                        <a:rPr lang="en-GB" sz="1100"/>
                        <m:t> </m:t>
                      </m:r>
                      <m:r>
                        <m:rPr>
                          <m:nor/>
                        </m:rPr>
                        <a:rPr lang="en-GB" sz="1100"/>
                        <m:t>the</m:t>
                      </m:r>
                      <m:r>
                        <m:rPr>
                          <m:nor/>
                        </m:rPr>
                        <a:rPr lang="en-GB" sz="1100"/>
                        <m:t> </m:t>
                      </m:r>
                      <m:r>
                        <m:rPr>
                          <m:nor/>
                        </m:rPr>
                        <a:rPr lang="en-GB" sz="1100"/>
                        <m:t>period</m:t>
                      </m:r>
                    </m:num>
                    <m:den>
                      <m:r>
                        <m:rPr>
                          <m:nor/>
                        </m:rPr>
                        <a:rPr lang="fr-FR" sz="1100"/>
                        <m:t>O</m:t>
                      </m:r>
                      <m:r>
                        <m:rPr>
                          <m:nor/>
                        </m:rPr>
                        <a:rPr lang="en-GB" sz="1100" b="0" i="0"/>
                        <m:t>riginal</m:t>
                      </m:r>
                      <m:r>
                        <m:rPr>
                          <m:nor/>
                        </m:rPr>
                        <a:rPr lang="fr-FR" sz="1100"/>
                        <m:t> </m:t>
                      </m:r>
                      <m:r>
                        <m:rPr>
                          <m:nor/>
                        </m:rPr>
                        <a:rPr lang="en-GB" sz="1100" b="0" i="0"/>
                        <m:t>exposure</m:t>
                      </m:r>
                      <m:r>
                        <m:rPr>
                          <m:nor/>
                        </m:rPr>
                        <a:rPr lang="fr-FR" sz="1100"/>
                        <m:t> –</m:t>
                      </m:r>
                      <m:r>
                        <m:rPr>
                          <m:nor/>
                        </m:rPr>
                        <a:rPr lang="en-GB" sz="1100" b="0" i="0"/>
                        <m:t>D</m:t>
                      </m:r>
                      <m:r>
                        <m:rPr>
                          <m:nor/>
                        </m:rPr>
                        <a:rPr lang="en-GB" sz="1100"/>
                        <m:t>efault</m:t>
                      </m:r>
                      <m:r>
                        <m:rPr>
                          <m:nor/>
                        </m:rPr>
                        <a:rPr lang="en-GB" sz="1100" b="0" i="0"/>
                        <m:t>ed</m:t>
                      </m:r>
                      <m:r>
                        <m:rPr>
                          <m:nor/>
                        </m:rPr>
                        <a:rPr lang="en-GB" sz="1100"/>
                        <m:t> </m:t>
                      </m:r>
                      <m:r>
                        <m:rPr>
                          <m:nor/>
                        </m:rPr>
                        <a:rPr lang="en-GB" sz="1100" b="0" i="0"/>
                        <m:t>exposure</m:t>
                      </m:r>
                    </m:den>
                  </m:f>
                </m:oMath>
              </a14:m>
              <a:r>
                <a:rPr lang="en-GB" sz="1100"/>
                <a:t> = </a:t>
              </a:r>
              <a14:m>
                <m:oMath xmlns:m="http://schemas.openxmlformats.org/officeDocument/2006/math">
                  <m:f>
                    <m:fPr>
                      <m:ctrlPr>
                        <a:rPr lang="en-GB" sz="1100" i="1">
                          <a:latin typeface="Cambria Math" panose="02040503050406030204" pitchFamily="18" charset="0"/>
                        </a:rPr>
                      </m:ctrlPr>
                    </m:fPr>
                    <m:num>
                      <m:r>
                        <a:rPr lang="en-GB" sz="1100" b="0" i="1">
                          <a:latin typeface="Cambria Math"/>
                        </a:rPr>
                        <m:t>𝑐𝑜𝑙𝑢𝑚𝑛</m:t>
                      </m:r>
                      <m:r>
                        <a:rPr lang="en-GB" sz="1100" b="0" i="1">
                          <a:latin typeface="Cambria Math"/>
                        </a:rPr>
                        <m:t> 040</m:t>
                      </m:r>
                    </m:num>
                    <m:den>
                      <m:r>
                        <a:rPr lang="en-GB" sz="1100" b="0" i="1">
                          <a:latin typeface="Cambria Math"/>
                        </a:rPr>
                        <m:t>𝑐𝑜𝑙𝑢𝑚𝑛</m:t>
                      </m:r>
                      <m:r>
                        <a:rPr lang="en-GB" sz="1100" b="0" i="1">
                          <a:latin typeface="Cambria Math"/>
                        </a:rPr>
                        <m:t> 010−</m:t>
                      </m:r>
                      <m:r>
                        <a:rPr lang="en-GB" sz="1100" b="0" i="1">
                          <a:latin typeface="Cambria Math"/>
                        </a:rPr>
                        <m:t>𝑐𝑜𝑙𝑢𝑚𝑛</m:t>
                      </m:r>
                      <m:r>
                        <a:rPr lang="en-GB" sz="1100" b="0" i="1">
                          <a:latin typeface="Cambria Math"/>
                        </a:rPr>
                        <m:t> 030</m:t>
                      </m:r>
                    </m:den>
                  </m:f>
                </m:oMath>
              </a14:m>
              <a:endParaRPr lang="en-GB" sz="1100"/>
            </a:p>
          </xdr:txBody>
        </xdr:sp>
      </mc:Choice>
      <mc:Fallback xmlns="">
        <xdr:sp macro="" textlink="">
          <xdr:nvSpPr>
            <xdr:cNvPr id="6" name="TextBox 1"/>
            <xdr:cNvSpPr txBox="1"/>
          </xdr:nvSpPr>
          <xdr:spPr>
            <a:xfrm>
              <a:off x="1613958" y="10191750"/>
              <a:ext cx="5444060" cy="377150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GB" sz="1100"/>
                <a:t>DR</a:t>
              </a:r>
              <a:r>
                <a:rPr lang="en-GB" sz="1100" i="0">
                  <a:latin typeface="Cambria Math"/>
                </a:rPr>
                <a:t>=</a:t>
              </a:r>
              <a:r>
                <a:rPr lang="en-GB" sz="1100" i="0"/>
                <a:t>"Observed new defaults for the period</a:t>
              </a:r>
              <a:r>
                <a:rPr lang="en-GB" sz="1100" i="0">
                  <a:latin typeface="Cambria Math" panose="02040503050406030204" pitchFamily="18" charset="0"/>
                </a:rPr>
                <a:t>" /</a:t>
              </a:r>
              <a:r>
                <a:rPr lang="fr-FR" sz="1100" i="0">
                  <a:latin typeface="Cambria Math" panose="02040503050406030204" pitchFamily="18" charset="0"/>
                </a:rPr>
                <a:t>"</a:t>
              </a:r>
              <a:r>
                <a:rPr lang="fr-FR" sz="1100" i="0"/>
                <a:t>O</a:t>
              </a:r>
              <a:r>
                <a:rPr lang="en-GB" sz="1100" b="0" i="0"/>
                <a:t>riginal</a:t>
              </a:r>
              <a:r>
                <a:rPr lang="fr-FR" sz="1100" i="0"/>
                <a:t> </a:t>
              </a:r>
              <a:r>
                <a:rPr lang="en-GB" sz="1100" b="0" i="0"/>
                <a:t>exposure</a:t>
              </a:r>
              <a:r>
                <a:rPr lang="fr-FR" sz="1100" i="0"/>
                <a:t> –</a:t>
              </a:r>
              <a:r>
                <a:rPr lang="en-GB" sz="1100" b="0" i="0"/>
                <a:t>D</a:t>
              </a:r>
              <a:r>
                <a:rPr lang="en-GB" sz="1100" i="0"/>
                <a:t>efault</a:t>
              </a:r>
              <a:r>
                <a:rPr lang="en-GB" sz="1100" b="0" i="0"/>
                <a:t>ed</a:t>
              </a:r>
              <a:r>
                <a:rPr lang="en-GB" sz="1100" i="0"/>
                <a:t> </a:t>
              </a:r>
              <a:r>
                <a:rPr lang="en-GB" sz="1100" b="0" i="0"/>
                <a:t>exposure</a:t>
              </a:r>
              <a:r>
                <a:rPr lang="en-GB" sz="1100" b="0" i="0">
                  <a:latin typeface="Cambria Math" panose="02040503050406030204" pitchFamily="18" charset="0"/>
                </a:rPr>
                <a:t>" </a:t>
              </a:r>
              <a:r>
                <a:rPr lang="en-GB" sz="1100"/>
                <a:t> = </a:t>
              </a:r>
              <a:r>
                <a:rPr lang="en-GB" sz="1100" i="0">
                  <a:latin typeface="Cambria Math" panose="02040503050406030204" pitchFamily="18" charset="0"/>
                </a:rPr>
                <a:t>(</a:t>
              </a:r>
              <a:r>
                <a:rPr lang="en-GB" sz="1100" b="0" i="0">
                  <a:latin typeface="Cambria Math"/>
                </a:rPr>
                <a:t>𝑐𝑜𝑙𝑢𝑚𝑛 040</a:t>
              </a:r>
              <a:r>
                <a:rPr lang="en-GB" sz="1100" b="0" i="0">
                  <a:latin typeface="Cambria Math" panose="02040503050406030204" pitchFamily="18" charset="0"/>
                </a:rPr>
                <a:t>)/(</a:t>
              </a:r>
              <a:r>
                <a:rPr lang="en-GB" sz="1100" b="0" i="0">
                  <a:latin typeface="Cambria Math"/>
                </a:rPr>
                <a:t>𝑐𝑜𝑙𝑢𝑚𝑛 010−𝑐𝑜𝑙𝑢𝑚𝑛 030</a:t>
              </a:r>
              <a:r>
                <a:rPr lang="en-GB" sz="1100" b="0" i="0">
                  <a:latin typeface="Cambria Math" panose="02040503050406030204" pitchFamily="18" charset="0"/>
                </a:rPr>
                <a:t>)</a:t>
              </a:r>
              <a:endParaRPr lang="en-GB" sz="1100"/>
            </a:p>
          </xdr:txBody>
        </xdr:sp>
      </mc:Fallback>
    </mc:AlternateContent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epartments\Oversight\Data\KRIs%20Dashboard\RDB%202016%20Q1\EBA%20Interactive%20Dashboard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Charts"/>
      <sheetName val="Tables"/>
      <sheetName val="RI database"/>
      <sheetName val="Annex database"/>
      <sheetName val="List"/>
      <sheetName val="Data_Annex"/>
      <sheetName val="Data"/>
    </sheetNames>
    <sheetDataSet>
      <sheetData sheetId="0" refreshError="1"/>
      <sheetData sheetId="1">
        <row r="50">
          <cell r="AR50">
            <v>0.48064472400000002</v>
          </cell>
          <cell r="AV50">
            <v>0.26579109969999998</v>
          </cell>
          <cell r="AW50" t="str">
            <v>GR</v>
          </cell>
        </row>
        <row r="51">
          <cell r="AR51">
            <v>0.45323371089999998</v>
          </cell>
          <cell r="AV51">
            <v>0.26579109969999998</v>
          </cell>
          <cell r="AW51" t="str">
            <v>DK</v>
          </cell>
        </row>
        <row r="52">
          <cell r="AR52">
            <v>0.2956265052</v>
          </cell>
          <cell r="AV52">
            <v>0.26579109969999998</v>
          </cell>
          <cell r="AW52" t="str">
            <v>DE</v>
          </cell>
        </row>
        <row r="53">
          <cell r="AR53">
            <v>0.27986147290000002</v>
          </cell>
          <cell r="AV53">
            <v>0.26579109969999998</v>
          </cell>
          <cell r="AW53" t="str">
            <v>ES</v>
          </cell>
        </row>
        <row r="54">
          <cell r="AR54">
            <v>0.27699981670000001</v>
          </cell>
          <cell r="AV54">
            <v>0.26579109969999998</v>
          </cell>
          <cell r="AW54" t="str">
            <v>IE</v>
          </cell>
        </row>
        <row r="55">
          <cell r="AR55">
            <v>0.2661815743</v>
          </cell>
          <cell r="AV55">
            <v>0.26579109969999998</v>
          </cell>
          <cell r="AW55" t="str">
            <v>IT</v>
          </cell>
        </row>
        <row r="56">
          <cell r="AR56">
            <v>0.25680312659999999</v>
          </cell>
          <cell r="AV56">
            <v>0.26579109969999998</v>
          </cell>
          <cell r="AW56" t="str">
            <v>BE</v>
          </cell>
        </row>
        <row r="57">
          <cell r="AR57">
            <v>0.25003618170000003</v>
          </cell>
          <cell r="AV57">
            <v>0.26579109969999998</v>
          </cell>
          <cell r="AW57" t="str">
            <v>SE</v>
          </cell>
        </row>
        <row r="58">
          <cell r="AR58">
            <v>0.24281708830000001</v>
          </cell>
          <cell r="AV58">
            <v>0.26579109969999998</v>
          </cell>
          <cell r="AW58" t="str">
            <v>GB</v>
          </cell>
        </row>
        <row r="59">
          <cell r="AR59">
            <v>0.23884312190000001</v>
          </cell>
          <cell r="AV59">
            <v>0.26579109969999998</v>
          </cell>
          <cell r="AW59" t="str">
            <v>CY</v>
          </cell>
        </row>
        <row r="60">
          <cell r="AR60">
            <v>0.22533211559999999</v>
          </cell>
          <cell r="AV60">
            <v>0.26579109969999998</v>
          </cell>
          <cell r="AW60" t="str">
            <v>FR</v>
          </cell>
        </row>
        <row r="61">
          <cell r="AR61">
            <v>0.20478122539999999</v>
          </cell>
          <cell r="AV61">
            <v>0.26579109969999998</v>
          </cell>
          <cell r="AW61" t="str">
            <v>PT</v>
          </cell>
        </row>
        <row r="62">
          <cell r="AR62">
            <v>0.19895270379999999</v>
          </cell>
          <cell r="AV62">
            <v>0.26579109969999998</v>
          </cell>
          <cell r="AW62" t="str">
            <v>FI</v>
          </cell>
        </row>
        <row r="63">
          <cell r="AR63">
            <v>0.1954570373</v>
          </cell>
          <cell r="AV63">
            <v>0.26579109969999998</v>
          </cell>
          <cell r="AW63" t="str">
            <v>NO</v>
          </cell>
        </row>
        <row r="64">
          <cell r="AR64">
            <v>0.151906764</v>
          </cell>
          <cell r="AV64">
            <v>0.26579109969999998</v>
          </cell>
          <cell r="AW64" t="str">
            <v>NL</v>
          </cell>
        </row>
        <row r="65">
          <cell r="AR65">
            <v>0.14019753060000001</v>
          </cell>
          <cell r="AV65">
            <v>0.26579109969999998</v>
          </cell>
          <cell r="AW65" t="str">
            <v>SK</v>
          </cell>
        </row>
        <row r="66">
          <cell r="AR66">
            <v>0.13950057129999999</v>
          </cell>
          <cell r="AV66">
            <v>0.26579109969999998</v>
          </cell>
          <cell r="AW66" t="str">
            <v>AT</v>
          </cell>
        </row>
        <row r="67">
          <cell r="AR67">
            <v>0.1132601474</v>
          </cell>
          <cell r="AV67">
            <v>0.26579109969999998</v>
          </cell>
          <cell r="AW67" t="str">
            <v>CZ</v>
          </cell>
        </row>
        <row r="68">
          <cell r="AR68">
            <v>8.8458343699999997E-2</v>
          </cell>
          <cell r="AV68">
            <v>0.26579109969999998</v>
          </cell>
          <cell r="AW68" t="str">
            <v>LU</v>
          </cell>
        </row>
        <row r="69">
          <cell r="AR69">
            <v>7.4066807600000006E-2</v>
          </cell>
          <cell r="AV69">
            <v>0.26579109969999998</v>
          </cell>
          <cell r="AW69" t="str">
            <v>HU</v>
          </cell>
        </row>
        <row r="70">
          <cell r="AR70">
            <v>6.7486225600000005E-2</v>
          </cell>
          <cell r="AV70">
            <v>0.26579109969999998</v>
          </cell>
          <cell r="AW70" t="str">
            <v>HR</v>
          </cell>
        </row>
        <row r="71">
          <cell r="AR71">
            <v>6.4257916299999995E-2</v>
          </cell>
          <cell r="AV71">
            <v>0.26579109969999998</v>
          </cell>
          <cell r="AW71" t="str">
            <v>PL</v>
          </cell>
        </row>
        <row r="72">
          <cell r="AR72">
            <v>6.36338563E-2</v>
          </cell>
          <cell r="AV72">
            <v>0.26579109969999998</v>
          </cell>
          <cell r="AW72" t="str">
            <v>LV</v>
          </cell>
        </row>
        <row r="73">
          <cell r="AR73">
            <v>5.92328227E-2</v>
          </cell>
          <cell r="AV73">
            <v>0.26579109969999998</v>
          </cell>
          <cell r="AW73"/>
        </row>
        <row r="74">
          <cell r="AR74">
            <v>4.7298849499999997E-2</v>
          </cell>
          <cell r="AV74">
            <v>0.26579109969999998</v>
          </cell>
          <cell r="AW74" t="str">
            <v>BG</v>
          </cell>
        </row>
        <row r="75">
          <cell r="AR75">
            <v>3.35624468E-2</v>
          </cell>
          <cell r="AV75">
            <v>0.26579109969999998</v>
          </cell>
          <cell r="AW75"/>
        </row>
        <row r="76">
          <cell r="AR76">
            <v>2.5343087199999999E-2</v>
          </cell>
          <cell r="AV76">
            <v>0.26579109969999998</v>
          </cell>
          <cell r="AW76" t="str">
            <v>LT</v>
          </cell>
        </row>
        <row r="77">
          <cell r="AR77">
            <v>5.8172679E-3</v>
          </cell>
          <cell r="AV77">
            <v>0.26579109969999998</v>
          </cell>
          <cell r="AW77" t="str">
            <v>RO</v>
          </cell>
        </row>
        <row r="78">
          <cell r="AR78">
            <v>4.1913486999999999E-3</v>
          </cell>
          <cell r="AV78">
            <v>0.26579109969999998</v>
          </cell>
          <cell r="AW78"/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65"/>
  <sheetViews>
    <sheetView showGridLines="0" tabSelected="1" view="pageBreakPreview" zoomScale="85" zoomScaleNormal="100" zoomScaleSheetLayoutView="85" zoomScalePageLayoutView="80" workbookViewId="0">
      <selection sqref="A1:XFD1"/>
    </sheetView>
  </sheetViews>
  <sheetFormatPr defaultColWidth="0" defaultRowHeight="15" customHeight="1" zeroHeight="1"/>
  <cols>
    <col min="1" max="1" width="108.6328125" customWidth="1"/>
    <col min="2" max="2" width="137.90625" hidden="1" customWidth="1"/>
    <col min="3" max="16384" width="9.08984375" hidden="1"/>
  </cols>
  <sheetData>
    <row r="1" spans="2:2" ht="14.5"/>
    <row r="2" spans="2:2" ht="14.5"/>
    <row r="3" spans="2:2" ht="14.5">
      <c r="B3" t="s">
        <v>61</v>
      </c>
    </row>
    <row r="4" spans="2:2" ht="14.5"/>
    <row r="5" spans="2:2" ht="14.5"/>
    <row r="6" spans="2:2" ht="14.5"/>
    <row r="7" spans="2:2" ht="14.5"/>
    <row r="8" spans="2:2" ht="14.5"/>
    <row r="9" spans="2:2" ht="14.5"/>
    <row r="10" spans="2:2" ht="14.5"/>
    <row r="11" spans="2:2" ht="14.5"/>
    <row r="12" spans="2:2" ht="14.5"/>
    <row r="13" spans="2:2" ht="14.5"/>
    <row r="14" spans="2:2" ht="14.5"/>
    <row r="15" spans="2:2" ht="14.5"/>
    <row r="16" spans="2:2" ht="14.5"/>
    <row r="17" spans="2:2" ht="14.5"/>
    <row r="18" spans="2:2" ht="14.5"/>
    <row r="19" spans="2:2" ht="14.5"/>
    <row r="20" spans="2:2" ht="14.5"/>
    <row r="21" spans="2:2" ht="18.5">
      <c r="B21" s="31"/>
    </row>
    <row r="22" spans="2:2" ht="14.5"/>
    <row r="23" spans="2:2" ht="14.5"/>
    <row r="24" spans="2:2" ht="14.5"/>
    <row r="25" spans="2:2" ht="14.5"/>
    <row r="26" spans="2:2" ht="14.5"/>
    <row r="27" spans="2:2" ht="14.5"/>
    <row r="28" spans="2:2" ht="14.5"/>
    <row r="29" spans="2:2" ht="14.5"/>
    <row r="30" spans="2:2" ht="14.5"/>
    <row r="31" spans="2:2" ht="14.5"/>
    <row r="32" spans="2:2" ht="14.5"/>
    <row r="33" ht="14.5"/>
    <row r="34" ht="14.5"/>
    <row r="35" ht="14.5"/>
    <row r="36" ht="14.5"/>
    <row r="37" ht="14.5"/>
    <row r="38" ht="14.5"/>
    <row r="39" ht="14.5"/>
    <row r="40" ht="14.5"/>
    <row r="41" ht="14.5"/>
    <row r="42" ht="14.5"/>
    <row r="43" ht="14.5"/>
    <row r="44" ht="14.5"/>
    <row r="45" ht="14.5"/>
    <row r="46" ht="14.5"/>
    <row r="47" ht="14.5"/>
    <row r="48" ht="14.5"/>
    <row r="49" ht="14.5"/>
    <row r="50" ht="14.5"/>
    <row r="51" ht="14.5"/>
    <row r="52" ht="14.5"/>
    <row r="53" ht="14.5"/>
    <row r="54" ht="14.5"/>
    <row r="55" ht="14.5"/>
    <row r="56" ht="14.5"/>
    <row r="57" ht="14.5"/>
    <row r="58" ht="14.5"/>
    <row r="59" ht="14.5"/>
    <row r="60" ht="14.5"/>
    <row r="61" ht="14.5" hidden="1"/>
    <row r="62" ht="14.5" hidden="1"/>
    <row r="63" ht="14.5" hidden="1"/>
    <row r="64" ht="14.5" hidden="1"/>
    <row r="65" ht="14.5" hidden="1"/>
  </sheetData>
  <printOptions horizontalCentered="1"/>
  <pageMargins left="0.25" right="0.25" top="0.75" bottom="0.75" header="0.3" footer="0.3"/>
  <pageSetup paperSize="9" scale="83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-0.249977111117893"/>
    <pageSetUpPr fitToPage="1"/>
  </sheetPr>
  <dimension ref="B1:AD317"/>
  <sheetViews>
    <sheetView view="pageBreakPreview" topLeftCell="A151" zoomScale="70" zoomScaleNormal="80" zoomScaleSheetLayoutView="70" workbookViewId="0">
      <selection activeCell="B245" sqref="B245:B251"/>
    </sheetView>
  </sheetViews>
  <sheetFormatPr defaultColWidth="9.08984375" defaultRowHeight="14.5"/>
  <cols>
    <col min="1" max="1" width="4.6328125" style="1" customWidth="1"/>
    <col min="2" max="2" width="30.90625" style="1" customWidth="1"/>
    <col min="3" max="3" width="42.6328125" style="1" customWidth="1"/>
    <col min="4" max="4" width="9.08984375" style="1"/>
    <col min="5" max="5" width="9.08984375" style="1" customWidth="1"/>
    <col min="6" max="6" width="10.36328125" style="1" customWidth="1"/>
    <col min="7" max="7" width="9.54296875" style="1" customWidth="1"/>
    <col min="8" max="8" width="10" style="1" customWidth="1"/>
    <col min="9" max="9" width="6.36328125" style="1" bestFit="1" customWidth="1"/>
    <col min="10" max="10" width="10.453125" style="1" bestFit="1" customWidth="1"/>
    <col min="11" max="11" width="10.08984375" style="1" customWidth="1"/>
    <col min="12" max="12" width="10" style="1" bestFit="1" customWidth="1"/>
    <col min="13" max="13" width="10.6328125" style="1" customWidth="1"/>
    <col min="14" max="14" width="6.453125" style="1" customWidth="1"/>
    <col min="15" max="15" width="9.54296875" style="1" customWidth="1"/>
    <col min="16" max="17" width="8.90625" style="1" customWidth="1"/>
    <col min="18" max="18" width="10.54296875" style="1" customWidth="1"/>
    <col min="19" max="19" width="6.08984375" style="1" customWidth="1"/>
    <col min="20" max="20" width="9.6328125" style="1" customWidth="1"/>
    <col min="21" max="21" width="10.54296875" style="1" customWidth="1"/>
    <col min="22" max="22" width="9.90625" style="1" customWidth="1"/>
    <col min="23" max="23" width="10.36328125" style="1" customWidth="1"/>
    <col min="24" max="24" width="4.6328125" style="1" customWidth="1"/>
    <col min="25" max="26" width="9.08984375" style="1"/>
    <col min="27" max="27" width="22" style="1" bestFit="1" customWidth="1"/>
    <col min="28" max="28" width="20.90625" style="1" bestFit="1" customWidth="1"/>
    <col min="29" max="16384" width="9.08984375" style="1"/>
  </cols>
  <sheetData>
    <row r="1" spans="2:30" ht="30" customHeight="1"/>
    <row r="2" spans="2:30" ht="17.25" customHeight="1"/>
    <row r="3" spans="2:30">
      <c r="C3" s="10"/>
      <c r="D3" s="10" t="s">
        <v>50</v>
      </c>
      <c r="E3" s="10"/>
    </row>
    <row r="4" spans="2:30" ht="15" thickBot="1">
      <c r="D4" s="10"/>
    </row>
    <row r="5" spans="2:30" ht="25">
      <c r="B5" s="11"/>
      <c r="C5" s="11"/>
      <c r="D5" s="42" t="s">
        <v>49</v>
      </c>
      <c r="E5" s="43"/>
      <c r="F5" s="43"/>
      <c r="G5" s="43"/>
      <c r="H5" s="43"/>
      <c r="I5" s="43"/>
      <c r="J5" s="43"/>
      <c r="K5" s="43"/>
      <c r="L5" s="43"/>
      <c r="M5" s="43"/>
      <c r="N5" s="43"/>
      <c r="O5" s="43"/>
      <c r="P5" s="43"/>
      <c r="Q5" s="43"/>
      <c r="R5" s="43"/>
      <c r="S5" s="43"/>
      <c r="T5" s="43"/>
      <c r="U5" s="43"/>
      <c r="V5" s="43"/>
      <c r="W5" s="44"/>
    </row>
    <row r="6" spans="2:30" ht="30" customHeight="1">
      <c r="B6" s="11"/>
      <c r="C6" s="11"/>
      <c r="D6" s="45" t="s">
        <v>40</v>
      </c>
      <c r="E6" s="46"/>
      <c r="F6" s="46"/>
      <c r="G6" s="46"/>
      <c r="H6" s="46"/>
      <c r="I6" s="46"/>
      <c r="J6" s="46"/>
      <c r="K6" s="46"/>
      <c r="L6" s="46"/>
      <c r="M6" s="46"/>
      <c r="N6" s="46"/>
      <c r="O6" s="46"/>
      <c r="P6" s="46"/>
      <c r="Q6" s="46"/>
      <c r="R6" s="46"/>
      <c r="S6" s="46"/>
      <c r="T6" s="46"/>
      <c r="U6" s="46"/>
      <c r="V6" s="46"/>
      <c r="W6" s="47"/>
    </row>
    <row r="7" spans="2:30" ht="22.5">
      <c r="B7" s="11"/>
      <c r="C7" s="11"/>
      <c r="D7" s="48" t="s">
        <v>41</v>
      </c>
      <c r="E7" s="49"/>
      <c r="F7" s="49"/>
      <c r="G7" s="49"/>
      <c r="H7" s="49"/>
      <c r="I7" s="49"/>
      <c r="J7" s="49"/>
      <c r="K7" s="49"/>
      <c r="L7" s="49"/>
      <c r="M7" s="49"/>
      <c r="N7" s="49"/>
      <c r="O7" s="49"/>
      <c r="P7" s="49"/>
      <c r="Q7" s="49"/>
      <c r="R7" s="49"/>
      <c r="S7" s="49"/>
      <c r="T7" s="49"/>
      <c r="U7" s="49"/>
      <c r="V7" s="49"/>
      <c r="W7" s="50"/>
    </row>
    <row r="8" spans="2:30" ht="25">
      <c r="B8" s="12"/>
      <c r="C8" s="11"/>
      <c r="D8" s="51" t="s">
        <v>63</v>
      </c>
      <c r="E8" s="52"/>
      <c r="F8" s="52"/>
      <c r="G8" s="52"/>
      <c r="H8" s="52"/>
      <c r="I8" s="52"/>
      <c r="J8" s="52"/>
      <c r="K8" s="52"/>
      <c r="L8" s="52"/>
      <c r="M8" s="52"/>
      <c r="N8" s="52"/>
      <c r="O8" s="52"/>
      <c r="P8" s="52"/>
      <c r="Q8" s="52"/>
      <c r="R8" s="52"/>
      <c r="S8" s="52"/>
      <c r="T8" s="52"/>
      <c r="U8" s="52"/>
      <c r="V8" s="52"/>
      <c r="W8" s="53"/>
    </row>
    <row r="9" spans="2:30" ht="15.5">
      <c r="B9" s="12"/>
      <c r="C9" s="11"/>
      <c r="D9" s="54" t="s">
        <v>42</v>
      </c>
      <c r="E9" s="55"/>
      <c r="F9" s="55"/>
      <c r="G9" s="55"/>
      <c r="H9" s="55"/>
      <c r="I9" s="55"/>
      <c r="J9" s="55"/>
      <c r="K9" s="55"/>
      <c r="L9" s="55"/>
      <c r="M9" s="55"/>
      <c r="N9" s="55"/>
      <c r="O9" s="55"/>
      <c r="P9" s="55"/>
      <c r="Q9" s="55"/>
      <c r="R9" s="55"/>
      <c r="S9" s="55"/>
      <c r="T9" s="55"/>
      <c r="U9" s="55"/>
      <c r="V9" s="55"/>
      <c r="W9" s="56"/>
    </row>
    <row r="10" spans="2:30">
      <c r="B10" s="12"/>
      <c r="C10" s="11"/>
      <c r="D10" s="57" t="s">
        <v>60</v>
      </c>
      <c r="E10" s="58"/>
      <c r="F10" s="58"/>
      <c r="G10" s="58"/>
      <c r="H10" s="58"/>
      <c r="I10" s="58"/>
      <c r="J10" s="58"/>
      <c r="K10" s="58"/>
      <c r="L10" s="58"/>
      <c r="M10" s="58"/>
      <c r="N10" s="58"/>
      <c r="O10" s="58"/>
      <c r="P10" s="58"/>
      <c r="Q10" s="58"/>
      <c r="R10" s="58"/>
      <c r="S10" s="58"/>
      <c r="T10" s="58"/>
      <c r="U10" s="58"/>
      <c r="V10" s="58"/>
      <c r="W10" s="59"/>
    </row>
    <row r="11" spans="2:30" ht="15" thickBot="1">
      <c r="B11" s="13"/>
      <c r="C11" s="13"/>
      <c r="D11" s="60"/>
      <c r="E11" s="61"/>
      <c r="F11" s="61"/>
      <c r="G11" s="61"/>
      <c r="H11" s="61"/>
      <c r="I11" s="61"/>
      <c r="J11" s="61"/>
      <c r="K11" s="61"/>
      <c r="L11" s="61"/>
      <c r="M11" s="61"/>
      <c r="N11" s="61"/>
      <c r="O11" s="61"/>
      <c r="P11" s="61"/>
      <c r="Q11" s="61"/>
      <c r="R11" s="61"/>
      <c r="S11" s="61"/>
      <c r="T11" s="61"/>
      <c r="U11" s="61"/>
      <c r="V11" s="61"/>
      <c r="W11" s="62"/>
    </row>
    <row r="12" spans="2:30" s="37" customFormat="1" ht="18.649999999999999" customHeight="1" thickBot="1">
      <c r="B12" s="13"/>
      <c r="C12" s="13"/>
      <c r="D12" s="39" t="s">
        <v>43</v>
      </c>
      <c r="E12" s="40"/>
      <c r="F12" s="40"/>
      <c r="G12" s="40"/>
      <c r="H12" s="41"/>
      <c r="I12" s="39" t="s">
        <v>44</v>
      </c>
      <c r="J12" s="40"/>
      <c r="K12" s="40"/>
      <c r="L12" s="40"/>
      <c r="M12" s="41"/>
      <c r="N12" s="39" t="s">
        <v>59</v>
      </c>
      <c r="O12" s="40"/>
      <c r="P12" s="40"/>
      <c r="Q12" s="40"/>
      <c r="R12" s="41"/>
      <c r="S12" s="39" t="s">
        <v>34</v>
      </c>
      <c r="T12" s="40"/>
      <c r="U12" s="40"/>
      <c r="V12" s="40"/>
      <c r="W12" s="41"/>
    </row>
    <row r="13" spans="2:30" s="37" customFormat="1" ht="20.399999999999999" customHeight="1" thickBot="1">
      <c r="B13" s="32"/>
      <c r="C13" s="33"/>
      <c r="D13" s="34" t="s">
        <v>0</v>
      </c>
      <c r="E13" s="35" t="s">
        <v>45</v>
      </c>
      <c r="F13" s="35" t="s">
        <v>46</v>
      </c>
      <c r="G13" s="35" t="s">
        <v>47</v>
      </c>
      <c r="H13" s="36" t="s">
        <v>48</v>
      </c>
      <c r="I13" s="34" t="s">
        <v>0</v>
      </c>
      <c r="J13" s="35" t="s">
        <v>45</v>
      </c>
      <c r="K13" s="35" t="s">
        <v>46</v>
      </c>
      <c r="L13" s="35" t="s">
        <v>47</v>
      </c>
      <c r="M13" s="36" t="s">
        <v>48</v>
      </c>
      <c r="N13" s="34" t="s">
        <v>0</v>
      </c>
      <c r="O13" s="35" t="s">
        <v>45</v>
      </c>
      <c r="P13" s="35" t="s">
        <v>46</v>
      </c>
      <c r="Q13" s="35" t="s">
        <v>47</v>
      </c>
      <c r="R13" s="36" t="s">
        <v>48</v>
      </c>
      <c r="S13" s="34" t="s">
        <v>0</v>
      </c>
      <c r="T13" s="35" t="s">
        <v>45</v>
      </c>
      <c r="U13" s="35" t="s">
        <v>46</v>
      </c>
      <c r="V13" s="35" t="s">
        <v>47</v>
      </c>
      <c r="W13" s="36" t="s">
        <v>48</v>
      </c>
      <c r="AA13" s="38"/>
      <c r="AB13" s="38"/>
    </row>
    <row r="14" spans="2:30" ht="15" customHeight="1">
      <c r="B14" s="65" t="s">
        <v>1</v>
      </c>
      <c r="C14" s="2" t="s">
        <v>2</v>
      </c>
      <c r="D14" s="28">
        <v>13</v>
      </c>
      <c r="E14" s="29">
        <v>0</v>
      </c>
      <c r="F14" s="29">
        <v>4.9853581000000001E-3</v>
      </c>
      <c r="G14" s="16">
        <v>1.43324443E-2</v>
      </c>
      <c r="H14" s="30">
        <v>1.35548661E-2</v>
      </c>
      <c r="I14" s="28">
        <v>8</v>
      </c>
      <c r="J14" s="29">
        <v>4.7653745499999997E-2</v>
      </c>
      <c r="K14" s="29">
        <v>0.21510012789999999</v>
      </c>
      <c r="L14" s="16">
        <v>0.3391329616</v>
      </c>
      <c r="M14" s="30">
        <v>0.37879113199999997</v>
      </c>
      <c r="N14" s="28">
        <v>51</v>
      </c>
      <c r="O14" s="29">
        <v>2.9870000000000001E-3</v>
      </c>
      <c r="P14" s="29">
        <v>6.1478916999999998E-3</v>
      </c>
      <c r="Q14" s="16">
        <v>1.22593328E-2</v>
      </c>
      <c r="R14" s="30">
        <v>1.2212804900000001E-2</v>
      </c>
      <c r="S14" s="28">
        <v>53</v>
      </c>
      <c r="T14" s="29">
        <v>0.33393899999999999</v>
      </c>
      <c r="U14" s="29">
        <v>0.41549999999999998</v>
      </c>
      <c r="V14" s="16">
        <v>0.45</v>
      </c>
      <c r="W14" s="30">
        <v>0.33755431320000001</v>
      </c>
      <c r="AA14" s="25"/>
      <c r="AB14" s="25"/>
      <c r="AC14" s="25"/>
      <c r="AD14" s="25"/>
    </row>
    <row r="15" spans="2:30" ht="15" customHeight="1">
      <c r="B15" s="63"/>
      <c r="C15" s="5" t="s">
        <v>36</v>
      </c>
      <c r="D15" s="6" t="s">
        <v>62</v>
      </c>
      <c r="E15" s="18" t="s">
        <v>62</v>
      </c>
      <c r="F15" s="18" t="s">
        <v>62</v>
      </c>
      <c r="G15" s="19" t="s">
        <v>62</v>
      </c>
      <c r="H15" s="20" t="s">
        <v>62</v>
      </c>
      <c r="I15" s="6" t="s">
        <v>62</v>
      </c>
      <c r="J15" s="18" t="s">
        <v>62</v>
      </c>
      <c r="K15" s="18" t="s">
        <v>62</v>
      </c>
      <c r="L15" s="19" t="s">
        <v>62</v>
      </c>
      <c r="M15" s="20" t="s">
        <v>62</v>
      </c>
      <c r="N15" s="6" t="s">
        <v>62</v>
      </c>
      <c r="O15" s="18" t="s">
        <v>62</v>
      </c>
      <c r="P15" s="18" t="s">
        <v>62</v>
      </c>
      <c r="Q15" s="19" t="s">
        <v>62</v>
      </c>
      <c r="R15" s="20" t="s">
        <v>62</v>
      </c>
      <c r="S15" s="6" t="s">
        <v>62</v>
      </c>
      <c r="T15" s="18" t="s">
        <v>62</v>
      </c>
      <c r="U15" s="18" t="s">
        <v>62</v>
      </c>
      <c r="V15" s="19" t="s">
        <v>62</v>
      </c>
      <c r="W15" s="20" t="s">
        <v>62</v>
      </c>
      <c r="AA15" s="25"/>
      <c r="AB15" s="25"/>
      <c r="AC15" s="25"/>
      <c r="AD15" s="25"/>
    </row>
    <row r="16" spans="2:30" ht="15" customHeight="1">
      <c r="B16" s="63"/>
      <c r="C16" s="5" t="s">
        <v>35</v>
      </c>
      <c r="D16" s="6">
        <v>5</v>
      </c>
      <c r="E16" s="18">
        <v>1.20158538E-2</v>
      </c>
      <c r="F16" s="18">
        <v>1.44717318E-2</v>
      </c>
      <c r="G16" s="19">
        <v>1.84796123E-2</v>
      </c>
      <c r="H16" s="20">
        <v>1.5112408900000001E-2</v>
      </c>
      <c r="I16" s="6">
        <v>4</v>
      </c>
      <c r="J16" s="18">
        <v>0.1037678383</v>
      </c>
      <c r="K16" s="18">
        <v>0.16467609920000001</v>
      </c>
      <c r="L16" s="19">
        <v>0.2259747329</v>
      </c>
      <c r="M16" s="20">
        <v>0.21447504279999999</v>
      </c>
      <c r="N16" s="6">
        <v>25</v>
      </c>
      <c r="O16" s="18">
        <v>2.2592767E-3</v>
      </c>
      <c r="P16" s="18">
        <v>7.1000000000000004E-3</v>
      </c>
      <c r="Q16" s="19">
        <v>2.6512773999999999E-2</v>
      </c>
      <c r="R16" s="20">
        <v>2.4988033E-2</v>
      </c>
      <c r="S16" s="6">
        <v>26</v>
      </c>
      <c r="T16" s="18">
        <v>0.25772299999999998</v>
      </c>
      <c r="U16" s="18">
        <v>0.36927700000000002</v>
      </c>
      <c r="V16" s="19">
        <v>0.45</v>
      </c>
      <c r="W16" s="20">
        <v>0.30939977670000002</v>
      </c>
      <c r="AA16" s="25"/>
      <c r="AB16" s="25"/>
      <c r="AC16" s="25"/>
      <c r="AD16" s="25"/>
    </row>
    <row r="17" spans="2:30" ht="15" customHeight="1">
      <c r="B17" s="63"/>
      <c r="C17" s="7" t="s">
        <v>3</v>
      </c>
      <c r="D17" s="3">
        <v>27</v>
      </c>
      <c r="E17" s="4">
        <v>7.0523359999999998E-4</v>
      </c>
      <c r="F17" s="4">
        <v>5.7125157999999999E-3</v>
      </c>
      <c r="G17" s="21">
        <v>9.6667512000000004E-3</v>
      </c>
      <c r="H17" s="17">
        <v>7.9189633999999995E-3</v>
      </c>
      <c r="I17" s="3">
        <v>20</v>
      </c>
      <c r="J17" s="4">
        <v>0.25886311810000001</v>
      </c>
      <c r="K17" s="4">
        <v>0.2869676022</v>
      </c>
      <c r="L17" s="21">
        <v>0.37375240180000002</v>
      </c>
      <c r="M17" s="17">
        <v>0.2743227432</v>
      </c>
      <c r="N17" s="3">
        <v>60</v>
      </c>
      <c r="O17" s="4">
        <v>4.6401567999999997E-3</v>
      </c>
      <c r="P17" s="4">
        <v>1.05278879E-2</v>
      </c>
      <c r="Q17" s="21">
        <v>1.9469707400000001E-2</v>
      </c>
      <c r="R17" s="17">
        <v>1.2774553100000001E-2</v>
      </c>
      <c r="S17" s="3">
        <v>61</v>
      </c>
      <c r="T17" s="4">
        <v>0.152</v>
      </c>
      <c r="U17" s="4">
        <v>0.20113412899999999</v>
      </c>
      <c r="V17" s="21">
        <v>0.29899999999999999</v>
      </c>
      <c r="W17" s="17">
        <v>0.26769020560000001</v>
      </c>
      <c r="AA17" s="25"/>
      <c r="AB17" s="25"/>
      <c r="AC17" s="25"/>
      <c r="AD17" s="25"/>
    </row>
    <row r="18" spans="2:30" ht="15" customHeight="1">
      <c r="B18" s="63"/>
      <c r="C18" s="5" t="s">
        <v>38</v>
      </c>
      <c r="D18" s="6">
        <v>7</v>
      </c>
      <c r="E18" s="18">
        <v>0</v>
      </c>
      <c r="F18" s="18">
        <v>6.0805128E-3</v>
      </c>
      <c r="G18" s="19">
        <v>6.7476825000000002E-3</v>
      </c>
      <c r="H18" s="20">
        <v>6.4275293000000001E-3</v>
      </c>
      <c r="I18" s="6">
        <v>5</v>
      </c>
      <c r="J18" s="18">
        <v>6.0755513099999998E-2</v>
      </c>
      <c r="K18" s="18">
        <v>6.1756974399999998E-2</v>
      </c>
      <c r="L18" s="19">
        <v>0.103600335</v>
      </c>
      <c r="M18" s="20">
        <v>8.2717988800000003E-2</v>
      </c>
      <c r="N18" s="6">
        <v>57</v>
      </c>
      <c r="O18" s="18">
        <v>2.5000000000000001E-3</v>
      </c>
      <c r="P18" s="18">
        <v>6.3360982000000001E-3</v>
      </c>
      <c r="Q18" s="19">
        <v>1.3133709299999999E-2</v>
      </c>
      <c r="R18" s="20">
        <v>1.10977579E-2</v>
      </c>
      <c r="S18" s="6">
        <v>58</v>
      </c>
      <c r="T18" s="18">
        <v>0.1095</v>
      </c>
      <c r="U18" s="18">
        <v>0.14957500000000001</v>
      </c>
      <c r="V18" s="19">
        <v>0.21379999999999999</v>
      </c>
      <c r="W18" s="20">
        <v>0.1061562206</v>
      </c>
      <c r="AA18" s="25"/>
      <c r="AB18" s="25"/>
      <c r="AC18" s="25"/>
      <c r="AD18" s="25"/>
    </row>
    <row r="19" spans="2:30" ht="15" customHeight="1">
      <c r="B19" s="63"/>
      <c r="C19" s="5" t="s">
        <v>37</v>
      </c>
      <c r="D19" s="6">
        <v>12</v>
      </c>
      <c r="E19" s="18">
        <v>1.0170513E-3</v>
      </c>
      <c r="F19" s="18">
        <v>6.4304886E-3</v>
      </c>
      <c r="G19" s="19">
        <v>1.7183450699999998E-2</v>
      </c>
      <c r="H19" s="20">
        <v>6.7877666999999996E-3</v>
      </c>
      <c r="I19" s="6">
        <v>9</v>
      </c>
      <c r="J19" s="18">
        <v>0.30547733669999999</v>
      </c>
      <c r="K19" s="18">
        <v>0.41343497439999999</v>
      </c>
      <c r="L19" s="19">
        <v>0.57114032410000004</v>
      </c>
      <c r="M19" s="20">
        <v>0.58749120850000003</v>
      </c>
      <c r="N19" s="6">
        <v>23</v>
      </c>
      <c r="O19" s="18">
        <v>4.4000000000000003E-3</v>
      </c>
      <c r="P19" s="18">
        <v>9.0848241999999992E-3</v>
      </c>
      <c r="Q19" s="19">
        <v>1.8113524499999999E-2</v>
      </c>
      <c r="R19" s="20">
        <v>1.8009388500000001E-2</v>
      </c>
      <c r="S19" s="6">
        <v>25</v>
      </c>
      <c r="T19" s="18">
        <v>0.32507999999999998</v>
      </c>
      <c r="U19" s="18">
        <v>0.52071999999999996</v>
      </c>
      <c r="V19" s="19">
        <v>0.64488400000000001</v>
      </c>
      <c r="W19" s="20">
        <v>0.64847250860000005</v>
      </c>
      <c r="AA19" s="25"/>
      <c r="AB19" s="25"/>
      <c r="AC19" s="25"/>
      <c r="AD19" s="25"/>
    </row>
    <row r="20" spans="2:30" ht="15" customHeight="1" thickBot="1">
      <c r="B20" s="64"/>
      <c r="C20" s="8" t="s">
        <v>39</v>
      </c>
      <c r="D20" s="9">
        <v>22</v>
      </c>
      <c r="E20" s="22">
        <v>2.8729344999999999E-3</v>
      </c>
      <c r="F20" s="22">
        <v>9.8524052000000008E-3</v>
      </c>
      <c r="G20" s="23">
        <v>3.3466241399999999E-2</v>
      </c>
      <c r="H20" s="24">
        <v>1.0697613700000001E-2</v>
      </c>
      <c r="I20" s="9">
        <v>16</v>
      </c>
      <c r="J20" s="22">
        <v>0.32505842680000002</v>
      </c>
      <c r="K20" s="22">
        <v>0.48062859390000001</v>
      </c>
      <c r="L20" s="23">
        <v>0.53895143649999999</v>
      </c>
      <c r="M20" s="24">
        <v>0.4431789491</v>
      </c>
      <c r="N20" s="9">
        <v>50</v>
      </c>
      <c r="O20" s="22">
        <v>1.26518382E-2</v>
      </c>
      <c r="P20" s="22">
        <v>1.97273897E-2</v>
      </c>
      <c r="Q20" s="23">
        <v>3.53121011E-2</v>
      </c>
      <c r="R20" s="24">
        <v>1.7534290800000001E-2</v>
      </c>
      <c r="S20" s="9">
        <v>50</v>
      </c>
      <c r="T20" s="22">
        <v>0.31889000000000001</v>
      </c>
      <c r="U20" s="22">
        <v>0.39150000000000001</v>
      </c>
      <c r="V20" s="23">
        <v>0.50926000000000005</v>
      </c>
      <c r="W20" s="24">
        <v>0.45360664179999999</v>
      </c>
      <c r="AA20" s="25"/>
      <c r="AB20" s="25"/>
      <c r="AC20" s="25"/>
      <c r="AD20" s="25"/>
    </row>
    <row r="21" spans="2:30" ht="15.75" customHeight="1">
      <c r="B21" s="65" t="s">
        <v>4</v>
      </c>
      <c r="C21" s="2" t="s">
        <v>2</v>
      </c>
      <c r="D21" s="3">
        <v>13</v>
      </c>
      <c r="E21" s="4">
        <v>5.6305250000000004E-4</v>
      </c>
      <c r="F21" s="4">
        <v>9.2332035999999999E-3</v>
      </c>
      <c r="G21" s="16">
        <v>1.8978435599999999E-2</v>
      </c>
      <c r="H21" s="17">
        <v>1.5025562100000001E-2</v>
      </c>
      <c r="I21" s="3">
        <v>9</v>
      </c>
      <c r="J21" s="4">
        <v>0.18186813569999999</v>
      </c>
      <c r="K21" s="4">
        <v>0.22957845099999999</v>
      </c>
      <c r="L21" s="16">
        <v>0.25138177789999999</v>
      </c>
      <c r="M21" s="17">
        <v>0.21362199370000001</v>
      </c>
      <c r="N21" s="3">
        <v>58</v>
      </c>
      <c r="O21" s="4">
        <v>2.6705196999999999E-3</v>
      </c>
      <c r="P21" s="4">
        <v>4.5469999999999998E-3</v>
      </c>
      <c r="Q21" s="16">
        <v>1.8901999999999999E-2</v>
      </c>
      <c r="R21" s="17">
        <v>2.42796929E-2</v>
      </c>
      <c r="S21" s="3">
        <v>58</v>
      </c>
      <c r="T21" s="4">
        <v>0.31159999999999999</v>
      </c>
      <c r="U21" s="4">
        <v>0.38805000000000001</v>
      </c>
      <c r="V21" s="16">
        <v>0.45</v>
      </c>
      <c r="W21" s="17">
        <v>0.26850013239999998</v>
      </c>
      <c r="AA21" s="25"/>
      <c r="AB21" s="25"/>
      <c r="AC21" s="25"/>
      <c r="AD21" s="25"/>
    </row>
    <row r="22" spans="2:30" ht="15.75" customHeight="1">
      <c r="B22" s="63"/>
      <c r="C22" s="5" t="s">
        <v>36</v>
      </c>
      <c r="D22" s="6" t="s">
        <v>62</v>
      </c>
      <c r="E22" s="18" t="s">
        <v>62</v>
      </c>
      <c r="F22" s="18" t="s">
        <v>62</v>
      </c>
      <c r="G22" s="19" t="s">
        <v>62</v>
      </c>
      <c r="H22" s="20" t="s">
        <v>62</v>
      </c>
      <c r="I22" s="6" t="s">
        <v>62</v>
      </c>
      <c r="J22" s="18" t="s">
        <v>62</v>
      </c>
      <c r="K22" s="18" t="s">
        <v>62</v>
      </c>
      <c r="L22" s="19" t="s">
        <v>62</v>
      </c>
      <c r="M22" s="20" t="s">
        <v>62</v>
      </c>
      <c r="N22" s="6" t="s">
        <v>62</v>
      </c>
      <c r="O22" s="18" t="s">
        <v>62</v>
      </c>
      <c r="P22" s="18" t="s">
        <v>62</v>
      </c>
      <c r="Q22" s="19" t="s">
        <v>62</v>
      </c>
      <c r="R22" s="20" t="s">
        <v>62</v>
      </c>
      <c r="S22" s="6" t="s">
        <v>62</v>
      </c>
      <c r="T22" s="18" t="s">
        <v>62</v>
      </c>
      <c r="U22" s="18" t="s">
        <v>62</v>
      </c>
      <c r="V22" s="19" t="s">
        <v>62</v>
      </c>
      <c r="W22" s="20" t="s">
        <v>62</v>
      </c>
      <c r="AA22" s="25"/>
      <c r="AB22" s="25"/>
      <c r="AC22" s="25"/>
      <c r="AD22" s="25"/>
    </row>
    <row r="23" spans="2:30" ht="15.75" customHeight="1">
      <c r="B23" s="63"/>
      <c r="C23" s="5" t="s">
        <v>35</v>
      </c>
      <c r="D23" s="6">
        <v>9</v>
      </c>
      <c r="E23" s="18">
        <v>1.44224634E-2</v>
      </c>
      <c r="F23" s="18">
        <v>1.6936807700000001E-2</v>
      </c>
      <c r="G23" s="19">
        <v>1.7271274999999999E-2</v>
      </c>
      <c r="H23" s="20">
        <v>1.6520077899999999E-2</v>
      </c>
      <c r="I23" s="6">
        <v>6</v>
      </c>
      <c r="J23" s="18">
        <v>9.6188639199999995E-2</v>
      </c>
      <c r="K23" s="18">
        <v>0.16740951709999999</v>
      </c>
      <c r="L23" s="19">
        <v>0.23522101409999999</v>
      </c>
      <c r="M23" s="20">
        <v>0.14737874149999999</v>
      </c>
      <c r="N23" s="6">
        <v>32</v>
      </c>
      <c r="O23" s="18">
        <v>3.7605E-3</v>
      </c>
      <c r="P23" s="18">
        <v>1.7825415099999999E-2</v>
      </c>
      <c r="Q23" s="19">
        <v>2.6514126999999998E-2</v>
      </c>
      <c r="R23" s="20">
        <v>2.67620961E-2</v>
      </c>
      <c r="S23" s="6">
        <v>32</v>
      </c>
      <c r="T23" s="18">
        <v>0.23435</v>
      </c>
      <c r="U23" s="18">
        <v>0.35670350000000001</v>
      </c>
      <c r="V23" s="19">
        <v>0.45</v>
      </c>
      <c r="W23" s="20">
        <v>0.24222102910000001</v>
      </c>
      <c r="AA23" s="25"/>
      <c r="AB23" s="25"/>
      <c r="AC23" s="25"/>
      <c r="AD23" s="25"/>
    </row>
    <row r="24" spans="2:30" ht="15.75" customHeight="1">
      <c r="B24" s="63"/>
      <c r="C24" s="7" t="s">
        <v>3</v>
      </c>
      <c r="D24" s="3">
        <v>35</v>
      </c>
      <c r="E24" s="4">
        <v>2.694428E-3</v>
      </c>
      <c r="F24" s="4">
        <v>6.2636018E-3</v>
      </c>
      <c r="G24" s="21">
        <v>2.5003419799999999E-2</v>
      </c>
      <c r="H24" s="17">
        <v>9.4763684000000008E-3</v>
      </c>
      <c r="I24" s="3">
        <v>30</v>
      </c>
      <c r="J24" s="4">
        <v>8.8997345699999994E-2</v>
      </c>
      <c r="K24" s="4">
        <v>0.14321672669999999</v>
      </c>
      <c r="L24" s="21">
        <v>0.40165166349999998</v>
      </c>
      <c r="M24" s="17">
        <v>8.9263596200000003E-2</v>
      </c>
      <c r="N24" s="3">
        <v>62</v>
      </c>
      <c r="O24" s="4">
        <v>6.6843427E-3</v>
      </c>
      <c r="P24" s="4">
        <v>1.09244058E-2</v>
      </c>
      <c r="Q24" s="21">
        <v>1.6552155200000002E-2</v>
      </c>
      <c r="R24" s="17">
        <v>9.8758361999999999E-3</v>
      </c>
      <c r="S24" s="3">
        <v>63</v>
      </c>
      <c r="T24" s="4">
        <v>0.13850000000000001</v>
      </c>
      <c r="U24" s="4">
        <v>0.18405262</v>
      </c>
      <c r="V24" s="21">
        <v>0.23669999999999999</v>
      </c>
      <c r="W24" s="17">
        <v>0.17075687780000001</v>
      </c>
      <c r="AA24" s="25"/>
      <c r="AB24" s="25"/>
      <c r="AC24" s="25"/>
      <c r="AD24" s="25"/>
    </row>
    <row r="25" spans="2:30" ht="15.75" customHeight="1">
      <c r="B25" s="63"/>
      <c r="C25" s="5" t="s">
        <v>38</v>
      </c>
      <c r="D25" s="6">
        <v>19</v>
      </c>
      <c r="E25" s="18">
        <v>2.7089693E-3</v>
      </c>
      <c r="F25" s="18">
        <v>3.7870397000000001E-3</v>
      </c>
      <c r="G25" s="19">
        <v>2.3882410100000001E-2</v>
      </c>
      <c r="H25" s="20">
        <v>8.4139998000000004E-3</v>
      </c>
      <c r="I25" s="6">
        <v>17</v>
      </c>
      <c r="J25" s="18">
        <v>2.9394614999999999E-2</v>
      </c>
      <c r="K25" s="18">
        <v>5.0763320200000003E-2</v>
      </c>
      <c r="L25" s="19">
        <v>8.3384544599999999E-2</v>
      </c>
      <c r="M25" s="20">
        <v>3.5107319800000002E-2</v>
      </c>
      <c r="N25" s="6">
        <v>59</v>
      </c>
      <c r="O25" s="18">
        <v>5.7999999999999996E-3</v>
      </c>
      <c r="P25" s="18">
        <v>9.6590539000000007E-3</v>
      </c>
      <c r="Q25" s="19">
        <v>1.4243469700000001E-2</v>
      </c>
      <c r="R25" s="20">
        <v>8.7623208000000008E-3</v>
      </c>
      <c r="S25" s="6">
        <v>62</v>
      </c>
      <c r="T25" s="18">
        <v>0.1227</v>
      </c>
      <c r="U25" s="18">
        <v>0.14924999999999999</v>
      </c>
      <c r="V25" s="19">
        <v>0.194107</v>
      </c>
      <c r="W25" s="20">
        <v>0.13120217240000001</v>
      </c>
      <c r="AA25" s="25"/>
      <c r="AB25" s="25"/>
      <c r="AC25" s="25"/>
      <c r="AD25" s="25"/>
    </row>
    <row r="26" spans="2:30" ht="15.75" customHeight="1">
      <c r="B26" s="63"/>
      <c r="C26" s="5" t="s">
        <v>37</v>
      </c>
      <c r="D26" s="6">
        <v>19</v>
      </c>
      <c r="E26" s="18">
        <v>1.9183347000000001E-3</v>
      </c>
      <c r="F26" s="18">
        <v>8.6000290000000004E-3</v>
      </c>
      <c r="G26" s="19">
        <v>2.6955998500000002E-2</v>
      </c>
      <c r="H26" s="20">
        <v>1.33138354E-2</v>
      </c>
      <c r="I26" s="6">
        <v>17</v>
      </c>
      <c r="J26" s="18">
        <v>0.17283610560000001</v>
      </c>
      <c r="K26" s="18">
        <v>0.37310385959999998</v>
      </c>
      <c r="L26" s="19">
        <v>0.58571928250000005</v>
      </c>
      <c r="M26" s="20">
        <v>0.17146267039999999</v>
      </c>
      <c r="N26" s="6">
        <v>25</v>
      </c>
      <c r="O26" s="18">
        <v>5.2420000000000001E-3</v>
      </c>
      <c r="P26" s="18">
        <v>9.8378964000000006E-3</v>
      </c>
      <c r="Q26" s="19">
        <v>3.4306548999999999E-2</v>
      </c>
      <c r="R26" s="20">
        <v>6.8088725000000003E-3</v>
      </c>
      <c r="S26" s="6">
        <v>27</v>
      </c>
      <c r="T26" s="18">
        <v>0.3261</v>
      </c>
      <c r="U26" s="18">
        <v>0.49245</v>
      </c>
      <c r="V26" s="19">
        <v>0.62570000000000003</v>
      </c>
      <c r="W26" s="20">
        <v>0.49292183540000001</v>
      </c>
      <c r="AA26" s="25"/>
      <c r="AB26" s="25"/>
      <c r="AC26" s="25"/>
      <c r="AD26" s="25"/>
    </row>
    <row r="27" spans="2:30" ht="15.75" customHeight="1" thickBot="1">
      <c r="B27" s="64"/>
      <c r="C27" s="8" t="s">
        <v>39</v>
      </c>
      <c r="D27" s="9">
        <v>28</v>
      </c>
      <c r="E27" s="22">
        <v>3.1194723E-3</v>
      </c>
      <c r="F27" s="22">
        <v>9.2856919000000003E-3</v>
      </c>
      <c r="G27" s="23">
        <v>3.1951251999999999E-2</v>
      </c>
      <c r="H27" s="24">
        <v>1.36597309E-2</v>
      </c>
      <c r="I27" s="9">
        <v>26</v>
      </c>
      <c r="J27" s="22">
        <v>0.1575870157</v>
      </c>
      <c r="K27" s="22">
        <v>0.26337237270000002</v>
      </c>
      <c r="L27" s="23">
        <v>0.4574239819</v>
      </c>
      <c r="M27" s="24">
        <v>0.22041338669999999</v>
      </c>
      <c r="N27" s="9">
        <v>55</v>
      </c>
      <c r="O27" s="22">
        <v>7.8978858000000006E-3</v>
      </c>
      <c r="P27" s="22">
        <v>1.43E-2</v>
      </c>
      <c r="Q27" s="23">
        <v>2.75E-2</v>
      </c>
      <c r="R27" s="24">
        <v>1.6005425699999999E-2</v>
      </c>
      <c r="S27" s="9">
        <v>54</v>
      </c>
      <c r="T27" s="22">
        <v>0.27190170000000002</v>
      </c>
      <c r="U27" s="22">
        <v>0.35681499999999999</v>
      </c>
      <c r="V27" s="23">
        <v>0.49320000000000003</v>
      </c>
      <c r="W27" s="24">
        <v>0.33061033839999998</v>
      </c>
      <c r="AA27" s="25"/>
      <c r="AB27" s="25"/>
      <c r="AC27" s="25"/>
      <c r="AD27" s="25"/>
    </row>
    <row r="28" spans="2:30" ht="15.75" customHeight="1">
      <c r="B28" s="65" t="s">
        <v>5</v>
      </c>
      <c r="C28" s="2" t="s">
        <v>2</v>
      </c>
      <c r="D28" s="3">
        <v>5</v>
      </c>
      <c r="E28" s="4">
        <v>0</v>
      </c>
      <c r="F28" s="4">
        <v>0</v>
      </c>
      <c r="G28" s="16">
        <v>2.6097908199999999E-2</v>
      </c>
      <c r="H28" s="17">
        <v>2.6257205200000001E-2</v>
      </c>
      <c r="I28" s="3" t="s">
        <v>62</v>
      </c>
      <c r="J28" s="4" t="s">
        <v>62</v>
      </c>
      <c r="K28" s="4" t="s">
        <v>62</v>
      </c>
      <c r="L28" s="16" t="s">
        <v>62</v>
      </c>
      <c r="M28" s="17" t="s">
        <v>62</v>
      </c>
      <c r="N28" s="3">
        <v>30</v>
      </c>
      <c r="O28" s="4">
        <v>4.9807899999999997E-3</v>
      </c>
      <c r="P28" s="4">
        <v>1.35E-2</v>
      </c>
      <c r="Q28" s="16">
        <v>2.9330999999999999E-2</v>
      </c>
      <c r="R28" s="17">
        <v>1.8902268600000001E-2</v>
      </c>
      <c r="S28" s="3">
        <v>31</v>
      </c>
      <c r="T28" s="4">
        <v>0.35</v>
      </c>
      <c r="U28" s="4">
        <v>0.402001</v>
      </c>
      <c r="V28" s="16">
        <v>0.45</v>
      </c>
      <c r="W28" s="17">
        <v>0.43360369869999998</v>
      </c>
      <c r="AA28" s="25"/>
      <c r="AB28" s="25"/>
      <c r="AC28" s="25"/>
      <c r="AD28" s="25"/>
    </row>
    <row r="29" spans="2:30" ht="15.75" customHeight="1">
      <c r="B29" s="63"/>
      <c r="C29" s="5" t="s">
        <v>36</v>
      </c>
      <c r="D29" s="6" t="s">
        <v>62</v>
      </c>
      <c r="E29" s="18" t="s">
        <v>62</v>
      </c>
      <c r="F29" s="18" t="s">
        <v>62</v>
      </c>
      <c r="G29" s="19" t="s">
        <v>62</v>
      </c>
      <c r="H29" s="20" t="s">
        <v>62</v>
      </c>
      <c r="I29" s="6" t="s">
        <v>62</v>
      </c>
      <c r="J29" s="18" t="s">
        <v>62</v>
      </c>
      <c r="K29" s="18" t="s">
        <v>62</v>
      </c>
      <c r="L29" s="19" t="s">
        <v>62</v>
      </c>
      <c r="M29" s="20" t="s">
        <v>62</v>
      </c>
      <c r="N29" s="6" t="s">
        <v>62</v>
      </c>
      <c r="O29" s="18" t="s">
        <v>62</v>
      </c>
      <c r="P29" s="18" t="s">
        <v>62</v>
      </c>
      <c r="Q29" s="19" t="s">
        <v>62</v>
      </c>
      <c r="R29" s="20" t="s">
        <v>62</v>
      </c>
      <c r="S29" s="6" t="s">
        <v>62</v>
      </c>
      <c r="T29" s="18" t="s">
        <v>62</v>
      </c>
      <c r="U29" s="18" t="s">
        <v>62</v>
      </c>
      <c r="V29" s="19" t="s">
        <v>62</v>
      </c>
      <c r="W29" s="20" t="s">
        <v>62</v>
      </c>
      <c r="AA29" s="25"/>
      <c r="AB29" s="25"/>
      <c r="AC29" s="25"/>
      <c r="AD29" s="25"/>
    </row>
    <row r="30" spans="2:30" ht="15.75" customHeight="1">
      <c r="B30" s="63"/>
      <c r="C30" s="5" t="s">
        <v>35</v>
      </c>
      <c r="D30" s="6" t="s">
        <v>62</v>
      </c>
      <c r="E30" s="18" t="s">
        <v>62</v>
      </c>
      <c r="F30" s="18" t="s">
        <v>62</v>
      </c>
      <c r="G30" s="19" t="s">
        <v>62</v>
      </c>
      <c r="H30" s="20" t="s">
        <v>62</v>
      </c>
      <c r="I30" s="6" t="s">
        <v>62</v>
      </c>
      <c r="J30" s="18" t="s">
        <v>62</v>
      </c>
      <c r="K30" s="18" t="s">
        <v>62</v>
      </c>
      <c r="L30" s="19" t="s">
        <v>62</v>
      </c>
      <c r="M30" s="20" t="s">
        <v>62</v>
      </c>
      <c r="N30" s="6">
        <v>16</v>
      </c>
      <c r="O30" s="18">
        <v>4.6975000000000003E-3</v>
      </c>
      <c r="P30" s="18">
        <v>1.3610499999999999E-2</v>
      </c>
      <c r="Q30" s="19">
        <v>3.6187032500000001E-2</v>
      </c>
      <c r="R30" s="20">
        <v>3.3254365600000002E-2</v>
      </c>
      <c r="S30" s="6">
        <v>17</v>
      </c>
      <c r="T30" s="18">
        <v>0.1153</v>
      </c>
      <c r="U30" s="18">
        <v>0.40079999999999999</v>
      </c>
      <c r="V30" s="19">
        <v>0.45</v>
      </c>
      <c r="W30" s="20">
        <v>0.40539042149999999</v>
      </c>
      <c r="AA30" s="25"/>
      <c r="AB30" s="25"/>
      <c r="AC30" s="25"/>
      <c r="AD30" s="25"/>
    </row>
    <row r="31" spans="2:30" ht="15.75" customHeight="1">
      <c r="B31" s="63"/>
      <c r="C31" s="7" t="s">
        <v>3</v>
      </c>
      <c r="D31" s="3">
        <v>21</v>
      </c>
      <c r="E31" s="4">
        <v>6.1473177999999996E-3</v>
      </c>
      <c r="F31" s="4">
        <v>1.6396703200000001E-2</v>
      </c>
      <c r="G31" s="21">
        <v>9.0810690999999999E-2</v>
      </c>
      <c r="H31" s="17">
        <v>3.3881626099999999E-2</v>
      </c>
      <c r="I31" s="3">
        <v>15</v>
      </c>
      <c r="J31" s="4">
        <v>0.21408991229999999</v>
      </c>
      <c r="K31" s="4">
        <v>0.40400000000000003</v>
      </c>
      <c r="L31" s="21">
        <v>0.52812270630000002</v>
      </c>
      <c r="M31" s="17">
        <v>0.53549577059999998</v>
      </c>
      <c r="N31" s="3">
        <v>56</v>
      </c>
      <c r="O31" s="4">
        <v>4.3673834999999996E-3</v>
      </c>
      <c r="P31" s="4">
        <v>8.4507990000000002E-3</v>
      </c>
      <c r="Q31" s="21">
        <v>3.1073656799999998E-2</v>
      </c>
      <c r="R31" s="17">
        <v>2.3655431399999999E-2</v>
      </c>
      <c r="S31" s="3">
        <v>58</v>
      </c>
      <c r="T31" s="4">
        <v>0.1782</v>
      </c>
      <c r="U31" s="4">
        <v>0.2420303</v>
      </c>
      <c r="V31" s="21">
        <v>0.36249999999999999</v>
      </c>
      <c r="W31" s="17">
        <v>0.32829255819999997</v>
      </c>
      <c r="AA31" s="25"/>
      <c r="AB31" s="25"/>
      <c r="AC31" s="25"/>
      <c r="AD31" s="25"/>
    </row>
    <row r="32" spans="2:30" ht="15.75" customHeight="1">
      <c r="B32" s="63"/>
      <c r="C32" s="5" t="s">
        <v>38</v>
      </c>
      <c r="D32" s="6">
        <v>4</v>
      </c>
      <c r="E32" s="18">
        <v>8.4180312000000004E-3</v>
      </c>
      <c r="F32" s="18">
        <v>2.40771236E-2</v>
      </c>
      <c r="G32" s="19">
        <v>3.1361120100000001E-2</v>
      </c>
      <c r="H32" s="20">
        <v>2.7368507E-2</v>
      </c>
      <c r="I32" s="6">
        <v>4</v>
      </c>
      <c r="J32" s="18">
        <v>0.29703343560000001</v>
      </c>
      <c r="K32" s="18">
        <v>0.3699732114</v>
      </c>
      <c r="L32" s="19">
        <v>0.3925612524</v>
      </c>
      <c r="M32" s="20">
        <v>0.37740957739999997</v>
      </c>
      <c r="N32" s="6">
        <v>41</v>
      </c>
      <c r="O32" s="18">
        <v>1.794E-3</v>
      </c>
      <c r="P32" s="18">
        <v>4.7000000000000002E-3</v>
      </c>
      <c r="Q32" s="19">
        <v>1.0800000000000001E-2</v>
      </c>
      <c r="R32" s="20">
        <v>1.8798645199999998E-2</v>
      </c>
      <c r="S32" s="6">
        <v>43</v>
      </c>
      <c r="T32" s="18">
        <v>0.1072</v>
      </c>
      <c r="U32" s="18">
        <v>0.14349999999999999</v>
      </c>
      <c r="V32" s="19">
        <v>0.17324899999999999</v>
      </c>
      <c r="W32" s="20">
        <v>0.23995399179999999</v>
      </c>
      <c r="AA32" s="25"/>
      <c r="AB32" s="25"/>
      <c r="AC32" s="25"/>
      <c r="AD32" s="25"/>
    </row>
    <row r="33" spans="2:30" ht="15.75" customHeight="1">
      <c r="B33" s="63"/>
      <c r="C33" s="5" t="s">
        <v>37</v>
      </c>
      <c r="D33" s="6">
        <v>10</v>
      </c>
      <c r="E33" s="18">
        <v>1.43192926E-2</v>
      </c>
      <c r="F33" s="18">
        <v>3.10866908E-2</v>
      </c>
      <c r="G33" s="19">
        <v>8.0118694399999996E-2</v>
      </c>
      <c r="H33" s="20">
        <v>2.82760489E-2</v>
      </c>
      <c r="I33" s="6">
        <v>8</v>
      </c>
      <c r="J33" s="18">
        <v>0.31555333530000002</v>
      </c>
      <c r="K33" s="18">
        <v>0.54019500639999996</v>
      </c>
      <c r="L33" s="19">
        <v>0.79020430350000004</v>
      </c>
      <c r="M33" s="20">
        <v>0.8057482735</v>
      </c>
      <c r="N33" s="6">
        <v>23</v>
      </c>
      <c r="O33" s="18">
        <v>3.8999999999999998E-3</v>
      </c>
      <c r="P33" s="18">
        <v>1.4840000000000001E-2</v>
      </c>
      <c r="Q33" s="19">
        <v>4.0735648999999999E-2</v>
      </c>
      <c r="R33" s="20">
        <v>3.0417357999999999E-2</v>
      </c>
      <c r="S33" s="6">
        <v>25</v>
      </c>
      <c r="T33" s="18">
        <v>0.33160000000000001</v>
      </c>
      <c r="U33" s="18">
        <v>0.61109999999999998</v>
      </c>
      <c r="V33" s="19">
        <v>0.67681400000000003</v>
      </c>
      <c r="W33" s="20">
        <v>0.4274973929</v>
      </c>
      <c r="AA33" s="25"/>
      <c r="AB33" s="25"/>
      <c r="AC33" s="25"/>
      <c r="AD33" s="25"/>
    </row>
    <row r="34" spans="2:30" ht="15.75" customHeight="1" thickBot="1">
      <c r="B34" s="64"/>
      <c r="C34" s="8" t="s">
        <v>39</v>
      </c>
      <c r="D34" s="9">
        <v>16</v>
      </c>
      <c r="E34" s="22">
        <v>2.02727703E-2</v>
      </c>
      <c r="F34" s="22">
        <v>3.9982103300000002E-2</v>
      </c>
      <c r="G34" s="23">
        <v>0.3173615327</v>
      </c>
      <c r="H34" s="24">
        <v>5.1657551000000003E-2</v>
      </c>
      <c r="I34" s="9">
        <v>13</v>
      </c>
      <c r="J34" s="22">
        <v>0.2602414703</v>
      </c>
      <c r="K34" s="22">
        <v>0.47604284949999998</v>
      </c>
      <c r="L34" s="23">
        <v>0.6514118793</v>
      </c>
      <c r="M34" s="24">
        <v>0.69660700789999996</v>
      </c>
      <c r="N34" s="9">
        <v>48</v>
      </c>
      <c r="O34" s="22">
        <v>8.9615800999999998E-3</v>
      </c>
      <c r="P34" s="22">
        <v>2.2987601600000001E-2</v>
      </c>
      <c r="Q34" s="23">
        <v>5.4901285600000002E-2</v>
      </c>
      <c r="R34" s="24">
        <v>3.8457956699999997E-2</v>
      </c>
      <c r="S34" s="9">
        <v>48</v>
      </c>
      <c r="T34" s="22">
        <v>0.32878000000000002</v>
      </c>
      <c r="U34" s="22">
        <v>0.46408500000000003</v>
      </c>
      <c r="V34" s="23">
        <v>0.57425000000000004</v>
      </c>
      <c r="W34" s="24">
        <v>0.56003727719999996</v>
      </c>
      <c r="AA34" s="25"/>
      <c r="AB34" s="25"/>
      <c r="AC34" s="25"/>
      <c r="AD34" s="25"/>
    </row>
    <row r="35" spans="2:30" ht="15.75" customHeight="1">
      <c r="B35" s="65" t="s">
        <v>17</v>
      </c>
      <c r="C35" s="2" t="s">
        <v>2</v>
      </c>
      <c r="D35" s="3" t="s">
        <v>62</v>
      </c>
      <c r="E35" s="4" t="s">
        <v>62</v>
      </c>
      <c r="F35" s="4" t="s">
        <v>62</v>
      </c>
      <c r="G35" s="16" t="s">
        <v>62</v>
      </c>
      <c r="H35" s="17" t="s">
        <v>62</v>
      </c>
      <c r="I35" s="3" t="s">
        <v>62</v>
      </c>
      <c r="J35" s="4" t="s">
        <v>62</v>
      </c>
      <c r="K35" s="4" t="s">
        <v>62</v>
      </c>
      <c r="L35" s="16" t="s">
        <v>62</v>
      </c>
      <c r="M35" s="17" t="s">
        <v>62</v>
      </c>
      <c r="N35" s="3">
        <v>24</v>
      </c>
      <c r="O35" s="4">
        <v>6.45E-3</v>
      </c>
      <c r="P35" s="4">
        <v>8.9758500000000005E-3</v>
      </c>
      <c r="Q35" s="16">
        <v>3.6936041900000001E-2</v>
      </c>
      <c r="R35" s="17">
        <v>3.8041007100000003E-2</v>
      </c>
      <c r="S35" s="3">
        <v>24</v>
      </c>
      <c r="T35" s="4">
        <v>0.22614999999999999</v>
      </c>
      <c r="U35" s="4">
        <v>0.37230000000000002</v>
      </c>
      <c r="V35" s="16">
        <v>0.43964999999999999</v>
      </c>
      <c r="W35" s="17">
        <v>0.40772289430000003</v>
      </c>
      <c r="AA35" s="25"/>
      <c r="AB35" s="25"/>
      <c r="AC35" s="25"/>
      <c r="AD35" s="25"/>
    </row>
    <row r="36" spans="2:30" ht="15.75" customHeight="1">
      <c r="B36" s="63"/>
      <c r="C36" s="5" t="s">
        <v>36</v>
      </c>
      <c r="D36" s="6" t="s">
        <v>62</v>
      </c>
      <c r="E36" s="18" t="s">
        <v>62</v>
      </c>
      <c r="F36" s="18" t="s">
        <v>62</v>
      </c>
      <c r="G36" s="19" t="s">
        <v>62</v>
      </c>
      <c r="H36" s="20" t="s">
        <v>62</v>
      </c>
      <c r="I36" s="6" t="s">
        <v>62</v>
      </c>
      <c r="J36" s="18" t="s">
        <v>62</v>
      </c>
      <c r="K36" s="18" t="s">
        <v>62</v>
      </c>
      <c r="L36" s="19" t="s">
        <v>62</v>
      </c>
      <c r="M36" s="20" t="s">
        <v>62</v>
      </c>
      <c r="N36" s="6" t="s">
        <v>62</v>
      </c>
      <c r="O36" s="18" t="s">
        <v>62</v>
      </c>
      <c r="P36" s="18" t="s">
        <v>62</v>
      </c>
      <c r="Q36" s="19" t="s">
        <v>62</v>
      </c>
      <c r="R36" s="20" t="s">
        <v>62</v>
      </c>
      <c r="S36" s="6" t="s">
        <v>62</v>
      </c>
      <c r="T36" s="18" t="s">
        <v>62</v>
      </c>
      <c r="U36" s="18" t="s">
        <v>62</v>
      </c>
      <c r="V36" s="19" t="s">
        <v>62</v>
      </c>
      <c r="W36" s="20" t="s">
        <v>62</v>
      </c>
      <c r="AA36" s="25"/>
      <c r="AB36" s="25"/>
      <c r="AC36" s="25"/>
      <c r="AD36" s="25"/>
    </row>
    <row r="37" spans="2:30" ht="15.75" customHeight="1">
      <c r="B37" s="63"/>
      <c r="C37" s="5" t="s">
        <v>35</v>
      </c>
      <c r="D37" s="6" t="s">
        <v>62</v>
      </c>
      <c r="E37" s="18" t="s">
        <v>62</v>
      </c>
      <c r="F37" s="18" t="s">
        <v>62</v>
      </c>
      <c r="G37" s="19" t="s">
        <v>62</v>
      </c>
      <c r="H37" s="20" t="s">
        <v>62</v>
      </c>
      <c r="I37" s="6" t="s">
        <v>62</v>
      </c>
      <c r="J37" s="18" t="s">
        <v>62</v>
      </c>
      <c r="K37" s="18" t="s">
        <v>62</v>
      </c>
      <c r="L37" s="19" t="s">
        <v>62</v>
      </c>
      <c r="M37" s="20" t="s">
        <v>62</v>
      </c>
      <c r="N37" s="6">
        <v>7</v>
      </c>
      <c r="O37" s="18">
        <v>1.6855999999999999E-2</v>
      </c>
      <c r="P37" s="18">
        <v>6.6500000000000004E-2</v>
      </c>
      <c r="Q37" s="19">
        <v>0.10295282309999999</v>
      </c>
      <c r="R37" s="20">
        <v>6.0841586500000003E-2</v>
      </c>
      <c r="S37" s="6">
        <v>7</v>
      </c>
      <c r="T37" s="18">
        <v>0.223</v>
      </c>
      <c r="U37" s="18">
        <v>0.41909999999999997</v>
      </c>
      <c r="V37" s="19">
        <v>0.49235760000000001</v>
      </c>
      <c r="W37" s="20">
        <v>0.41645533959999997</v>
      </c>
      <c r="AA37" s="25"/>
      <c r="AB37" s="25"/>
      <c r="AC37" s="25"/>
      <c r="AD37" s="25"/>
    </row>
    <row r="38" spans="2:30" ht="15.75" customHeight="1">
      <c r="B38" s="63" t="s">
        <v>17</v>
      </c>
      <c r="C38" s="7" t="s">
        <v>3</v>
      </c>
      <c r="D38" s="3">
        <v>11</v>
      </c>
      <c r="E38" s="4">
        <v>3.8248864000000001E-3</v>
      </c>
      <c r="F38" s="4">
        <v>4.7850821999999996E-3</v>
      </c>
      <c r="G38" s="21">
        <v>2.87539609E-2</v>
      </c>
      <c r="H38" s="17">
        <v>2.8642923000000001E-2</v>
      </c>
      <c r="I38" s="3">
        <v>9</v>
      </c>
      <c r="J38" s="4">
        <v>0.29834666669999999</v>
      </c>
      <c r="K38" s="4">
        <v>0.59158751700000001</v>
      </c>
      <c r="L38" s="21">
        <v>0.63494413780000003</v>
      </c>
      <c r="M38" s="17">
        <v>0.16519655</v>
      </c>
      <c r="N38" s="3">
        <v>45</v>
      </c>
      <c r="O38" s="4">
        <v>3.0244558E-3</v>
      </c>
      <c r="P38" s="4">
        <v>1.3180000000000001E-2</v>
      </c>
      <c r="Q38" s="21">
        <v>3.1246964299999999E-2</v>
      </c>
      <c r="R38" s="17">
        <v>2.5364101999999999E-2</v>
      </c>
      <c r="S38" s="3">
        <v>46</v>
      </c>
      <c r="T38" s="4">
        <v>0.19585900000000001</v>
      </c>
      <c r="U38" s="4">
        <v>0.2833</v>
      </c>
      <c r="V38" s="21">
        <v>0.42870000000000003</v>
      </c>
      <c r="W38" s="17">
        <v>0.34927469519999998</v>
      </c>
      <c r="AA38" s="25"/>
      <c r="AB38" s="25"/>
      <c r="AC38" s="25"/>
      <c r="AD38" s="25"/>
    </row>
    <row r="39" spans="2:30" ht="15.75" customHeight="1">
      <c r="B39" s="63"/>
      <c r="C39" s="5" t="s">
        <v>38</v>
      </c>
      <c r="D39" s="6" t="s">
        <v>62</v>
      </c>
      <c r="E39" s="18" t="s">
        <v>62</v>
      </c>
      <c r="F39" s="18" t="s">
        <v>62</v>
      </c>
      <c r="G39" s="19" t="s">
        <v>62</v>
      </c>
      <c r="H39" s="20" t="s">
        <v>62</v>
      </c>
      <c r="I39" s="6" t="s">
        <v>62</v>
      </c>
      <c r="J39" s="18" t="s">
        <v>62</v>
      </c>
      <c r="K39" s="18" t="s">
        <v>62</v>
      </c>
      <c r="L39" s="19" t="s">
        <v>62</v>
      </c>
      <c r="M39" s="20" t="s">
        <v>62</v>
      </c>
      <c r="N39" s="6">
        <v>31</v>
      </c>
      <c r="O39" s="18">
        <v>1.6999999999999999E-3</v>
      </c>
      <c r="P39" s="18">
        <v>3.2000000000000002E-3</v>
      </c>
      <c r="Q39" s="19">
        <v>7.7999999999999996E-3</v>
      </c>
      <c r="R39" s="20">
        <v>1.7743557900000002E-2</v>
      </c>
      <c r="S39" s="6">
        <v>32</v>
      </c>
      <c r="T39" s="18">
        <v>9.9699999999999997E-2</v>
      </c>
      <c r="U39" s="18">
        <v>0.17052500000000001</v>
      </c>
      <c r="V39" s="19">
        <v>0.26519999999999999</v>
      </c>
      <c r="W39" s="20">
        <v>0.29286027469999998</v>
      </c>
      <c r="AA39" s="25"/>
      <c r="AB39" s="25"/>
      <c r="AC39" s="25"/>
      <c r="AD39" s="25"/>
    </row>
    <row r="40" spans="2:30" ht="15.75" customHeight="1">
      <c r="B40" s="63"/>
      <c r="C40" s="5" t="s">
        <v>37</v>
      </c>
      <c r="D40" s="6">
        <v>6</v>
      </c>
      <c r="E40" s="18">
        <v>4.1496559999999998E-3</v>
      </c>
      <c r="F40" s="18">
        <v>9.2331995000000007E-3</v>
      </c>
      <c r="G40" s="19">
        <v>1.6328895699999998E-2</v>
      </c>
      <c r="H40" s="20">
        <v>5.6513227000000001E-3</v>
      </c>
      <c r="I40" s="6">
        <v>5</v>
      </c>
      <c r="J40" s="18">
        <v>0.58356856629999998</v>
      </c>
      <c r="K40" s="18">
        <v>0.59158751700000001</v>
      </c>
      <c r="L40" s="19">
        <v>0.68711656440000002</v>
      </c>
      <c r="M40" s="20">
        <v>0.65814325600000001</v>
      </c>
      <c r="N40" s="6">
        <v>19</v>
      </c>
      <c r="O40" s="18">
        <v>3.3814664000000002E-3</v>
      </c>
      <c r="P40" s="18">
        <v>1.7000000000000001E-2</v>
      </c>
      <c r="Q40" s="19">
        <v>4.28332503E-2</v>
      </c>
      <c r="R40" s="20">
        <v>1.36666583E-2</v>
      </c>
      <c r="S40" s="6">
        <v>23</v>
      </c>
      <c r="T40" s="18">
        <v>0.32079999999999997</v>
      </c>
      <c r="U40" s="18">
        <v>0.62680000000000002</v>
      </c>
      <c r="V40" s="19">
        <v>0.73619999999999997</v>
      </c>
      <c r="W40" s="20">
        <v>0.65229232699999995</v>
      </c>
      <c r="AA40" s="25"/>
      <c r="AB40" s="25"/>
      <c r="AC40" s="25"/>
      <c r="AD40" s="25"/>
    </row>
    <row r="41" spans="2:30" ht="15.75" customHeight="1" thickBot="1">
      <c r="B41" s="64"/>
      <c r="C41" s="8" t="s">
        <v>39</v>
      </c>
      <c r="D41" s="9">
        <v>7</v>
      </c>
      <c r="E41" s="22">
        <v>1.13339442E-2</v>
      </c>
      <c r="F41" s="22">
        <v>3.6182169399999999E-2</v>
      </c>
      <c r="G41" s="23">
        <v>8.64320388E-2</v>
      </c>
      <c r="H41" s="24">
        <v>3.6148890000000003E-2</v>
      </c>
      <c r="I41" s="9">
        <v>5</v>
      </c>
      <c r="J41" s="22">
        <v>0.26426514270000001</v>
      </c>
      <c r="K41" s="22">
        <v>0.29834666669999999</v>
      </c>
      <c r="L41" s="23">
        <v>0.81656678429999996</v>
      </c>
      <c r="M41" s="24">
        <v>0.16434264109999999</v>
      </c>
      <c r="N41" s="9">
        <v>38</v>
      </c>
      <c r="O41" s="22">
        <v>6.1999999999999998E-3</v>
      </c>
      <c r="P41" s="22">
        <v>3.0026691000000001E-2</v>
      </c>
      <c r="Q41" s="23">
        <v>6.5876715899999994E-2</v>
      </c>
      <c r="R41" s="24">
        <v>3.0253320100000002E-2</v>
      </c>
      <c r="S41" s="9">
        <v>39</v>
      </c>
      <c r="T41" s="22">
        <v>0.27379999999999999</v>
      </c>
      <c r="U41" s="22">
        <v>0.39017953</v>
      </c>
      <c r="V41" s="23">
        <v>0.54620000000000002</v>
      </c>
      <c r="W41" s="24">
        <v>0.38283903590000001</v>
      </c>
      <c r="AA41" s="25"/>
      <c r="AB41" s="25"/>
      <c r="AC41" s="25"/>
      <c r="AD41" s="25"/>
    </row>
    <row r="42" spans="2:30" ht="15.75" customHeight="1">
      <c r="B42" s="65" t="s">
        <v>7</v>
      </c>
      <c r="C42" s="2" t="s">
        <v>2</v>
      </c>
      <c r="D42" s="3" t="s">
        <v>62</v>
      </c>
      <c r="E42" s="4" t="s">
        <v>62</v>
      </c>
      <c r="F42" s="4" t="s">
        <v>62</v>
      </c>
      <c r="G42" s="16" t="s">
        <v>62</v>
      </c>
      <c r="H42" s="17" t="s">
        <v>62</v>
      </c>
      <c r="I42" s="3" t="s">
        <v>62</v>
      </c>
      <c r="J42" s="4" t="s">
        <v>62</v>
      </c>
      <c r="K42" s="4" t="s">
        <v>62</v>
      </c>
      <c r="L42" s="16" t="s">
        <v>62</v>
      </c>
      <c r="M42" s="17" t="s">
        <v>62</v>
      </c>
      <c r="N42" s="3">
        <v>35</v>
      </c>
      <c r="O42" s="4">
        <v>5.5706669E-3</v>
      </c>
      <c r="P42" s="4">
        <v>1.20830386E-2</v>
      </c>
      <c r="Q42" s="16">
        <v>3.4700000000000002E-2</v>
      </c>
      <c r="R42" s="17">
        <v>1.71710419E-2</v>
      </c>
      <c r="S42" s="3">
        <v>38</v>
      </c>
      <c r="T42" s="4">
        <v>0.28189999999999998</v>
      </c>
      <c r="U42" s="4">
        <v>0.36073149999999998</v>
      </c>
      <c r="V42" s="16">
        <v>0.45</v>
      </c>
      <c r="W42" s="17">
        <v>0.31403370759999999</v>
      </c>
      <c r="AA42" s="25"/>
      <c r="AB42" s="25"/>
      <c r="AC42" s="25"/>
      <c r="AD42" s="25"/>
    </row>
    <row r="43" spans="2:30" ht="15.75" customHeight="1">
      <c r="B43" s="63"/>
      <c r="C43" s="5" t="s">
        <v>36</v>
      </c>
      <c r="D43" s="6" t="s">
        <v>62</v>
      </c>
      <c r="E43" s="18" t="s">
        <v>62</v>
      </c>
      <c r="F43" s="18" t="s">
        <v>62</v>
      </c>
      <c r="G43" s="19" t="s">
        <v>62</v>
      </c>
      <c r="H43" s="20" t="s">
        <v>62</v>
      </c>
      <c r="I43" s="6" t="s">
        <v>62</v>
      </c>
      <c r="J43" s="18" t="s">
        <v>62</v>
      </c>
      <c r="K43" s="18" t="s">
        <v>62</v>
      </c>
      <c r="L43" s="19" t="s">
        <v>62</v>
      </c>
      <c r="M43" s="20" t="s">
        <v>62</v>
      </c>
      <c r="N43" s="6" t="s">
        <v>62</v>
      </c>
      <c r="O43" s="18" t="s">
        <v>62</v>
      </c>
      <c r="P43" s="18" t="s">
        <v>62</v>
      </c>
      <c r="Q43" s="19" t="s">
        <v>62</v>
      </c>
      <c r="R43" s="20" t="s">
        <v>62</v>
      </c>
      <c r="S43" s="6" t="s">
        <v>62</v>
      </c>
      <c r="T43" s="18" t="s">
        <v>62</v>
      </c>
      <c r="U43" s="18" t="s">
        <v>62</v>
      </c>
      <c r="V43" s="19" t="s">
        <v>62</v>
      </c>
      <c r="W43" s="20" t="s">
        <v>62</v>
      </c>
      <c r="AA43" s="25"/>
      <c r="AB43" s="25"/>
      <c r="AC43" s="25"/>
      <c r="AD43" s="25"/>
    </row>
    <row r="44" spans="2:30" ht="15.75" customHeight="1">
      <c r="B44" s="63"/>
      <c r="C44" s="5" t="s">
        <v>35</v>
      </c>
      <c r="D44" s="6" t="s">
        <v>62</v>
      </c>
      <c r="E44" s="18" t="s">
        <v>62</v>
      </c>
      <c r="F44" s="18" t="s">
        <v>62</v>
      </c>
      <c r="G44" s="19" t="s">
        <v>62</v>
      </c>
      <c r="H44" s="20" t="s">
        <v>62</v>
      </c>
      <c r="I44" s="6" t="s">
        <v>62</v>
      </c>
      <c r="J44" s="18" t="s">
        <v>62</v>
      </c>
      <c r="K44" s="18" t="s">
        <v>62</v>
      </c>
      <c r="L44" s="19" t="s">
        <v>62</v>
      </c>
      <c r="M44" s="20" t="s">
        <v>62</v>
      </c>
      <c r="N44" s="6">
        <v>14</v>
      </c>
      <c r="O44" s="18">
        <v>4.1999999999999997E-3</v>
      </c>
      <c r="P44" s="18">
        <v>2.3705E-2</v>
      </c>
      <c r="Q44" s="19">
        <v>7.22E-2</v>
      </c>
      <c r="R44" s="20">
        <v>3.69795526E-2</v>
      </c>
      <c r="S44" s="6">
        <v>14</v>
      </c>
      <c r="T44" s="18">
        <v>0.13919999999999999</v>
      </c>
      <c r="U44" s="18">
        <v>0.31194549999999999</v>
      </c>
      <c r="V44" s="19">
        <v>0.43134090000000003</v>
      </c>
      <c r="W44" s="20">
        <v>0.140469757</v>
      </c>
      <c r="AA44" s="25"/>
      <c r="AB44" s="25"/>
      <c r="AC44" s="25"/>
      <c r="AD44" s="25"/>
    </row>
    <row r="45" spans="2:30" ht="15.75" customHeight="1">
      <c r="B45" s="63" t="s">
        <v>7</v>
      </c>
      <c r="C45" s="7" t="s">
        <v>3</v>
      </c>
      <c r="D45" s="3">
        <v>12</v>
      </c>
      <c r="E45" s="4">
        <v>1.203012E-4</v>
      </c>
      <c r="F45" s="4">
        <v>1.3813524000000001E-3</v>
      </c>
      <c r="G45" s="21">
        <v>1.85928829E-2</v>
      </c>
      <c r="H45" s="17">
        <v>1.47852416E-2</v>
      </c>
      <c r="I45" s="3">
        <v>8</v>
      </c>
      <c r="J45" s="4">
        <v>0.3217613701</v>
      </c>
      <c r="K45" s="4">
        <v>0.44764134059999999</v>
      </c>
      <c r="L45" s="21">
        <v>0.71484539800000002</v>
      </c>
      <c r="M45" s="17">
        <v>0.53401436759999998</v>
      </c>
      <c r="N45" s="3">
        <v>53</v>
      </c>
      <c r="O45" s="4">
        <v>3.8110333999999998E-3</v>
      </c>
      <c r="P45" s="4">
        <v>7.0893939000000001E-3</v>
      </c>
      <c r="Q45" s="21">
        <v>1.6799999999999999E-2</v>
      </c>
      <c r="R45" s="17">
        <v>1.16865519E-2</v>
      </c>
      <c r="S45" s="3">
        <v>53</v>
      </c>
      <c r="T45" s="4">
        <v>0.13250000000000001</v>
      </c>
      <c r="U45" s="4">
        <v>0.2271</v>
      </c>
      <c r="V45" s="21">
        <v>0.36220000000000002</v>
      </c>
      <c r="W45" s="17">
        <v>0.18859730320000001</v>
      </c>
      <c r="AA45" s="25"/>
      <c r="AB45" s="25"/>
      <c r="AC45" s="25"/>
      <c r="AD45" s="25"/>
    </row>
    <row r="46" spans="2:30" ht="15.75" customHeight="1">
      <c r="B46" s="63"/>
      <c r="C46" s="5" t="s">
        <v>38</v>
      </c>
      <c r="D46" s="6" t="s">
        <v>62</v>
      </c>
      <c r="E46" s="18" t="s">
        <v>62</v>
      </c>
      <c r="F46" s="18" t="s">
        <v>62</v>
      </c>
      <c r="G46" s="19" t="s">
        <v>62</v>
      </c>
      <c r="H46" s="20" t="s">
        <v>62</v>
      </c>
      <c r="I46" s="6" t="s">
        <v>62</v>
      </c>
      <c r="J46" s="18" t="s">
        <v>62</v>
      </c>
      <c r="K46" s="18" t="s">
        <v>62</v>
      </c>
      <c r="L46" s="19" t="s">
        <v>62</v>
      </c>
      <c r="M46" s="20" t="s">
        <v>62</v>
      </c>
      <c r="N46" s="6">
        <v>40</v>
      </c>
      <c r="O46" s="18">
        <v>1.8E-3</v>
      </c>
      <c r="P46" s="18">
        <v>4.8999999999999998E-3</v>
      </c>
      <c r="Q46" s="19">
        <v>9.8449999999999996E-3</v>
      </c>
      <c r="R46" s="20">
        <v>6.4586362999999999E-3</v>
      </c>
      <c r="S46" s="6">
        <v>40</v>
      </c>
      <c r="T46" s="18">
        <v>0.10155</v>
      </c>
      <c r="U46" s="18">
        <v>0.1331</v>
      </c>
      <c r="V46" s="19">
        <v>0.18113000000000001</v>
      </c>
      <c r="W46" s="20">
        <v>0.14968748770000001</v>
      </c>
      <c r="AA46" s="25"/>
      <c r="AB46" s="25"/>
      <c r="AC46" s="25"/>
      <c r="AD46" s="25"/>
    </row>
    <row r="47" spans="2:30" ht="15.75" customHeight="1">
      <c r="B47" s="63"/>
      <c r="C47" s="5" t="s">
        <v>37</v>
      </c>
      <c r="D47" s="6">
        <v>7</v>
      </c>
      <c r="E47" s="18">
        <v>1.4035024E-2</v>
      </c>
      <c r="F47" s="18">
        <v>2.29570321E-2</v>
      </c>
      <c r="G47" s="19">
        <v>0.48802479570000001</v>
      </c>
      <c r="H47" s="20">
        <v>6.5498119600000002E-2</v>
      </c>
      <c r="I47" s="6">
        <v>6</v>
      </c>
      <c r="J47" s="18">
        <v>0.2684101237</v>
      </c>
      <c r="K47" s="18">
        <v>0.46463388890000001</v>
      </c>
      <c r="L47" s="19">
        <v>0.67277350059999996</v>
      </c>
      <c r="M47" s="20">
        <v>0.34013409410000001</v>
      </c>
      <c r="N47" s="6">
        <v>21</v>
      </c>
      <c r="O47" s="18">
        <v>2.6702333999999999E-3</v>
      </c>
      <c r="P47" s="18">
        <v>1.074E-2</v>
      </c>
      <c r="Q47" s="19">
        <v>3.0341603799999999E-2</v>
      </c>
      <c r="R47" s="20">
        <v>1.3508939899999999E-2</v>
      </c>
      <c r="S47" s="6">
        <v>22</v>
      </c>
      <c r="T47" s="18">
        <v>0.38100000000000001</v>
      </c>
      <c r="U47" s="18">
        <v>0.58585149999999997</v>
      </c>
      <c r="V47" s="19">
        <v>0.64675579999999999</v>
      </c>
      <c r="W47" s="20">
        <v>0.59666120850000004</v>
      </c>
      <c r="AA47" s="25"/>
      <c r="AB47" s="25"/>
      <c r="AC47" s="25"/>
      <c r="AD47" s="25"/>
    </row>
    <row r="48" spans="2:30" ht="15.75" customHeight="1" thickBot="1">
      <c r="B48" s="64"/>
      <c r="C48" s="8" t="s">
        <v>39</v>
      </c>
      <c r="D48" s="9">
        <v>8</v>
      </c>
      <c r="E48" s="22">
        <v>0</v>
      </c>
      <c r="F48" s="22">
        <v>4.8235230000000001E-4</v>
      </c>
      <c r="G48" s="23">
        <v>5.0704487600000001E-2</v>
      </c>
      <c r="H48" s="24">
        <v>1.1224268500000001E-2</v>
      </c>
      <c r="I48" s="9">
        <v>4</v>
      </c>
      <c r="J48" s="22">
        <v>0.35098905250000001</v>
      </c>
      <c r="K48" s="22">
        <v>0.46874983079999999</v>
      </c>
      <c r="L48" s="23">
        <v>0.59080953960000004</v>
      </c>
      <c r="M48" s="24">
        <v>0.59264757219999997</v>
      </c>
      <c r="N48" s="9">
        <v>40</v>
      </c>
      <c r="O48" s="22">
        <v>4.0000000000000001E-3</v>
      </c>
      <c r="P48" s="22">
        <v>1.8011126700000001E-2</v>
      </c>
      <c r="Q48" s="23">
        <v>3.9307047499999997E-2</v>
      </c>
      <c r="R48" s="24">
        <v>1.43865256E-2</v>
      </c>
      <c r="S48" s="9">
        <v>40</v>
      </c>
      <c r="T48" s="22">
        <v>0.27656599999999998</v>
      </c>
      <c r="U48" s="22">
        <v>0.36571999999999999</v>
      </c>
      <c r="V48" s="23">
        <v>0.47419</v>
      </c>
      <c r="W48" s="24">
        <v>0.19682629760000001</v>
      </c>
      <c r="AA48" s="25"/>
      <c r="AB48" s="25"/>
      <c r="AC48" s="25"/>
      <c r="AD48" s="25"/>
    </row>
    <row r="49" spans="2:30" ht="15.75" customHeight="1">
      <c r="B49" s="65" t="s">
        <v>8</v>
      </c>
      <c r="C49" s="2" t="s">
        <v>2</v>
      </c>
      <c r="D49" s="3">
        <v>12</v>
      </c>
      <c r="E49" s="4">
        <v>2.258533E-4</v>
      </c>
      <c r="F49" s="4">
        <v>1.0662712600000001E-2</v>
      </c>
      <c r="G49" s="16">
        <v>1.24761382E-2</v>
      </c>
      <c r="H49" s="17">
        <v>1.1616644799999999E-2</v>
      </c>
      <c r="I49" s="3">
        <v>9</v>
      </c>
      <c r="J49" s="4">
        <v>0.32287410519999998</v>
      </c>
      <c r="K49" s="4">
        <v>0.43272988820000002</v>
      </c>
      <c r="L49" s="16">
        <v>0.50596993410000002</v>
      </c>
      <c r="M49" s="17">
        <v>0.41098120170000002</v>
      </c>
      <c r="N49" s="3">
        <v>45</v>
      </c>
      <c r="O49" s="4">
        <v>2.598E-3</v>
      </c>
      <c r="P49" s="4">
        <v>7.7210000000000004E-3</v>
      </c>
      <c r="Q49" s="16">
        <v>2.36747179E-2</v>
      </c>
      <c r="R49" s="17">
        <v>2.3084144800000001E-2</v>
      </c>
      <c r="S49" s="3">
        <v>46</v>
      </c>
      <c r="T49" s="4">
        <v>0.35445300000000002</v>
      </c>
      <c r="U49" s="4">
        <v>0.39340000000000003</v>
      </c>
      <c r="V49" s="16">
        <v>0.45</v>
      </c>
      <c r="W49" s="17">
        <v>0.31907408749999999</v>
      </c>
      <c r="AA49" s="25"/>
      <c r="AB49" s="25"/>
      <c r="AC49" s="25"/>
      <c r="AD49" s="25"/>
    </row>
    <row r="50" spans="2:30" ht="15.75" customHeight="1">
      <c r="B50" s="63"/>
      <c r="C50" s="5" t="s">
        <v>36</v>
      </c>
      <c r="D50" s="6" t="s">
        <v>62</v>
      </c>
      <c r="E50" s="18" t="s">
        <v>62</v>
      </c>
      <c r="F50" s="18" t="s">
        <v>62</v>
      </c>
      <c r="G50" s="19" t="s">
        <v>62</v>
      </c>
      <c r="H50" s="20" t="s">
        <v>62</v>
      </c>
      <c r="I50" s="6" t="s">
        <v>62</v>
      </c>
      <c r="J50" s="18" t="s">
        <v>62</v>
      </c>
      <c r="K50" s="18" t="s">
        <v>62</v>
      </c>
      <c r="L50" s="19" t="s">
        <v>62</v>
      </c>
      <c r="M50" s="20" t="s">
        <v>62</v>
      </c>
      <c r="N50" s="6" t="s">
        <v>62</v>
      </c>
      <c r="O50" s="18" t="s">
        <v>62</v>
      </c>
      <c r="P50" s="18" t="s">
        <v>62</v>
      </c>
      <c r="Q50" s="19" t="s">
        <v>62</v>
      </c>
      <c r="R50" s="20" t="s">
        <v>62</v>
      </c>
      <c r="S50" s="6" t="s">
        <v>62</v>
      </c>
      <c r="T50" s="18" t="s">
        <v>62</v>
      </c>
      <c r="U50" s="18" t="s">
        <v>62</v>
      </c>
      <c r="V50" s="19" t="s">
        <v>62</v>
      </c>
      <c r="W50" s="20" t="s">
        <v>62</v>
      </c>
      <c r="AA50" s="25"/>
      <c r="AB50" s="25"/>
      <c r="AC50" s="25"/>
      <c r="AD50" s="25"/>
    </row>
    <row r="51" spans="2:30" ht="15.75" customHeight="1">
      <c r="B51" s="63"/>
      <c r="C51" s="5" t="s">
        <v>35</v>
      </c>
      <c r="D51" s="6">
        <v>6</v>
      </c>
      <c r="E51" s="18">
        <v>1.63075804E-2</v>
      </c>
      <c r="F51" s="18">
        <v>2.0986579700000001E-2</v>
      </c>
      <c r="G51" s="19">
        <v>2.66260158E-2</v>
      </c>
      <c r="H51" s="20">
        <v>2.2819667200000001E-2</v>
      </c>
      <c r="I51" s="6">
        <v>5</v>
      </c>
      <c r="J51" s="18">
        <v>0.22098668839999999</v>
      </c>
      <c r="K51" s="18">
        <v>0.39772330550000001</v>
      </c>
      <c r="L51" s="19">
        <v>0.40895475009999999</v>
      </c>
      <c r="M51" s="20">
        <v>0.29892058220000001</v>
      </c>
      <c r="N51" s="6">
        <v>23</v>
      </c>
      <c r="O51" s="18">
        <v>5.7999999999999996E-3</v>
      </c>
      <c r="P51" s="18">
        <v>3.3486412200000003E-2</v>
      </c>
      <c r="Q51" s="19">
        <v>4.929E-2</v>
      </c>
      <c r="R51" s="20">
        <v>3.3439788200000001E-2</v>
      </c>
      <c r="S51" s="6">
        <v>24</v>
      </c>
      <c r="T51" s="18">
        <v>0.32211465</v>
      </c>
      <c r="U51" s="18">
        <v>0.43219999999999997</v>
      </c>
      <c r="V51" s="19">
        <v>0.45</v>
      </c>
      <c r="W51" s="20">
        <v>0.3225825074</v>
      </c>
      <c r="AA51" s="25"/>
      <c r="AB51" s="25"/>
      <c r="AC51" s="25"/>
      <c r="AD51" s="25"/>
    </row>
    <row r="52" spans="2:30" ht="15.75" customHeight="1">
      <c r="B52" s="63" t="s">
        <v>8</v>
      </c>
      <c r="C52" s="7" t="s">
        <v>3</v>
      </c>
      <c r="D52" s="3">
        <v>25</v>
      </c>
      <c r="E52" s="4">
        <v>8.0241660000000001E-4</v>
      </c>
      <c r="F52" s="4">
        <v>6.0832862000000003E-3</v>
      </c>
      <c r="G52" s="21">
        <v>9.5897230999999993E-3</v>
      </c>
      <c r="H52" s="17">
        <v>1.0810085400000001E-2</v>
      </c>
      <c r="I52" s="3">
        <v>21</v>
      </c>
      <c r="J52" s="4">
        <v>0.2266038933</v>
      </c>
      <c r="K52" s="4">
        <v>0.38173172560000002</v>
      </c>
      <c r="L52" s="21">
        <v>0.5566847842</v>
      </c>
      <c r="M52" s="17">
        <v>0.30424332570000001</v>
      </c>
      <c r="N52" s="3">
        <v>60</v>
      </c>
      <c r="O52" s="4">
        <v>3.7442876E-3</v>
      </c>
      <c r="P52" s="4">
        <v>9.6500000000000006E-3</v>
      </c>
      <c r="Q52" s="21">
        <v>1.79432829E-2</v>
      </c>
      <c r="R52" s="17">
        <v>1.55632546E-2</v>
      </c>
      <c r="S52" s="3">
        <v>62</v>
      </c>
      <c r="T52" s="4">
        <v>0.13730000000000001</v>
      </c>
      <c r="U52" s="4">
        <v>0.22170000000000001</v>
      </c>
      <c r="V52" s="21">
        <v>0.3218896</v>
      </c>
      <c r="W52" s="17">
        <v>0.27808650950000002</v>
      </c>
      <c r="AA52" s="25"/>
      <c r="AB52" s="25"/>
      <c r="AC52" s="25"/>
      <c r="AD52" s="25"/>
    </row>
    <row r="53" spans="2:30" ht="15.75" customHeight="1">
      <c r="B53" s="63"/>
      <c r="C53" s="5" t="s">
        <v>38</v>
      </c>
      <c r="D53" s="6">
        <v>10</v>
      </c>
      <c r="E53" s="18">
        <v>0</v>
      </c>
      <c r="F53" s="18">
        <v>5.2325508000000001E-3</v>
      </c>
      <c r="G53" s="19">
        <v>7.2677625999999999E-3</v>
      </c>
      <c r="H53" s="20">
        <v>6.3549410000000002E-3</v>
      </c>
      <c r="I53" s="6">
        <v>7</v>
      </c>
      <c r="J53" s="18">
        <v>8.0343237299999995E-2</v>
      </c>
      <c r="K53" s="18">
        <v>0.13305770680000001</v>
      </c>
      <c r="L53" s="19">
        <v>0.23939384289999999</v>
      </c>
      <c r="M53" s="20">
        <v>0.16630643959999999</v>
      </c>
      <c r="N53" s="6">
        <v>50</v>
      </c>
      <c r="O53" s="18">
        <v>1.8E-3</v>
      </c>
      <c r="P53" s="18">
        <v>3.4818262E-3</v>
      </c>
      <c r="Q53" s="19">
        <v>8.5000000000000006E-3</v>
      </c>
      <c r="R53" s="20">
        <v>1.12212678E-2</v>
      </c>
      <c r="S53" s="6">
        <v>50</v>
      </c>
      <c r="T53" s="18">
        <v>0.1</v>
      </c>
      <c r="U53" s="18">
        <v>0.14262050000000001</v>
      </c>
      <c r="V53" s="19">
        <v>0.19164700000000001</v>
      </c>
      <c r="W53" s="20">
        <v>0.20997112400000001</v>
      </c>
      <c r="AA53" s="25"/>
      <c r="AB53" s="25"/>
      <c r="AC53" s="25"/>
      <c r="AD53" s="25"/>
    </row>
    <row r="54" spans="2:30" ht="15.75" customHeight="1">
      <c r="B54" s="63"/>
      <c r="C54" s="5" t="s">
        <v>37</v>
      </c>
      <c r="D54" s="6">
        <v>12</v>
      </c>
      <c r="E54" s="18">
        <v>6.9973722E-3</v>
      </c>
      <c r="F54" s="18">
        <v>1.5689724499999998E-2</v>
      </c>
      <c r="G54" s="19">
        <v>2.7016935999999998E-2</v>
      </c>
      <c r="H54" s="20">
        <v>1.77335723E-2</v>
      </c>
      <c r="I54" s="6">
        <v>11</v>
      </c>
      <c r="J54" s="18">
        <v>0.24526326809999999</v>
      </c>
      <c r="K54" s="18">
        <v>0.45431852690000002</v>
      </c>
      <c r="L54" s="19">
        <v>0.51905344190000002</v>
      </c>
      <c r="M54" s="20">
        <v>0.30514341839999998</v>
      </c>
      <c r="N54" s="6">
        <v>23</v>
      </c>
      <c r="O54" s="18">
        <v>7.1298100999999999E-3</v>
      </c>
      <c r="P54" s="18">
        <v>1.92189875E-2</v>
      </c>
      <c r="Q54" s="19">
        <v>4.7162039400000001E-2</v>
      </c>
      <c r="R54" s="20">
        <v>4.15187573E-2</v>
      </c>
      <c r="S54" s="6">
        <v>25</v>
      </c>
      <c r="T54" s="18">
        <v>0.32856000000000002</v>
      </c>
      <c r="U54" s="18">
        <v>0.53185629999999995</v>
      </c>
      <c r="V54" s="19">
        <v>0.64178999999999997</v>
      </c>
      <c r="W54" s="20">
        <v>0.53617520210000003</v>
      </c>
      <c r="AA54" s="25"/>
      <c r="AB54" s="25"/>
      <c r="AC54" s="25"/>
      <c r="AD54" s="25"/>
    </row>
    <row r="55" spans="2:30" ht="15.75" customHeight="1" thickBot="1">
      <c r="B55" s="64"/>
      <c r="C55" s="8" t="s">
        <v>39</v>
      </c>
      <c r="D55" s="9">
        <v>20</v>
      </c>
      <c r="E55" s="22">
        <v>4.3563109999999999E-3</v>
      </c>
      <c r="F55" s="22">
        <v>1.49732422E-2</v>
      </c>
      <c r="G55" s="23">
        <v>2.27779821E-2</v>
      </c>
      <c r="H55" s="24">
        <v>2.1946381599999999E-2</v>
      </c>
      <c r="I55" s="9">
        <v>17</v>
      </c>
      <c r="J55" s="22">
        <v>0.2990460398</v>
      </c>
      <c r="K55" s="22">
        <v>0.42328312289999998</v>
      </c>
      <c r="L55" s="23">
        <v>0.59988177399999998</v>
      </c>
      <c r="M55" s="24">
        <v>0.4077065909</v>
      </c>
      <c r="N55" s="9">
        <v>50</v>
      </c>
      <c r="O55" s="22">
        <v>1.01E-2</v>
      </c>
      <c r="P55" s="22">
        <v>2.35E-2</v>
      </c>
      <c r="Q55" s="23">
        <v>3.9152261299999998E-2</v>
      </c>
      <c r="R55" s="24">
        <v>2.67590617E-2</v>
      </c>
      <c r="S55" s="9">
        <v>52</v>
      </c>
      <c r="T55" s="22">
        <v>0.29954999999999998</v>
      </c>
      <c r="U55" s="22">
        <v>0.39300000000000002</v>
      </c>
      <c r="V55" s="23">
        <v>0.53690000000000004</v>
      </c>
      <c r="W55" s="24">
        <v>0.45081267549999998</v>
      </c>
      <c r="AA55" s="25"/>
      <c r="AB55" s="25"/>
      <c r="AC55" s="25"/>
      <c r="AD55" s="25"/>
    </row>
    <row r="56" spans="2:30" ht="15.75" customHeight="1">
      <c r="B56" s="65" t="s">
        <v>10</v>
      </c>
      <c r="C56" s="2" t="s">
        <v>2</v>
      </c>
      <c r="D56" s="3">
        <v>9</v>
      </c>
      <c r="E56" s="4">
        <v>8.5380445000000003E-6</v>
      </c>
      <c r="F56" s="4">
        <v>3.3516416E-3</v>
      </c>
      <c r="G56" s="16">
        <v>8.6219539999999994E-3</v>
      </c>
      <c r="H56" s="17">
        <v>7.8570891000000007E-3</v>
      </c>
      <c r="I56" s="3">
        <v>6</v>
      </c>
      <c r="J56" s="4">
        <v>9.7080562600000003E-2</v>
      </c>
      <c r="K56" s="4">
        <v>0.1962672771</v>
      </c>
      <c r="L56" s="16">
        <v>0.46793197860000002</v>
      </c>
      <c r="M56" s="17">
        <v>0.18931501680000001</v>
      </c>
      <c r="N56" s="3">
        <v>53</v>
      </c>
      <c r="O56" s="4">
        <v>3.2168468E-3</v>
      </c>
      <c r="P56" s="4">
        <v>6.1091896999999999E-3</v>
      </c>
      <c r="Q56" s="16">
        <v>1.08154171E-2</v>
      </c>
      <c r="R56" s="17">
        <v>1.14672821E-2</v>
      </c>
      <c r="S56" s="3">
        <v>56</v>
      </c>
      <c r="T56" s="4">
        <v>0.28670000000000001</v>
      </c>
      <c r="U56" s="4">
        <v>0.37845000000000001</v>
      </c>
      <c r="V56" s="16">
        <v>0.45</v>
      </c>
      <c r="W56" s="17">
        <v>0.21589824590000001</v>
      </c>
      <c r="AA56" s="25"/>
      <c r="AB56" s="25"/>
      <c r="AC56" s="25"/>
      <c r="AD56" s="25"/>
    </row>
    <row r="57" spans="2:30" ht="15.75" customHeight="1">
      <c r="B57" s="63"/>
      <c r="C57" s="5" t="s">
        <v>36</v>
      </c>
      <c r="D57" s="6" t="s">
        <v>62</v>
      </c>
      <c r="E57" s="18" t="s">
        <v>62</v>
      </c>
      <c r="F57" s="18" t="s">
        <v>62</v>
      </c>
      <c r="G57" s="19" t="s">
        <v>62</v>
      </c>
      <c r="H57" s="20" t="s">
        <v>62</v>
      </c>
      <c r="I57" s="6" t="s">
        <v>62</v>
      </c>
      <c r="J57" s="18" t="s">
        <v>62</v>
      </c>
      <c r="K57" s="18" t="s">
        <v>62</v>
      </c>
      <c r="L57" s="19" t="s">
        <v>62</v>
      </c>
      <c r="M57" s="20" t="s">
        <v>62</v>
      </c>
      <c r="N57" s="6" t="s">
        <v>62</v>
      </c>
      <c r="O57" s="18" t="s">
        <v>62</v>
      </c>
      <c r="P57" s="18" t="s">
        <v>62</v>
      </c>
      <c r="Q57" s="19" t="s">
        <v>62</v>
      </c>
      <c r="R57" s="20" t="s">
        <v>62</v>
      </c>
      <c r="S57" s="6" t="s">
        <v>62</v>
      </c>
      <c r="T57" s="18" t="s">
        <v>62</v>
      </c>
      <c r="U57" s="18" t="s">
        <v>62</v>
      </c>
      <c r="V57" s="19" t="s">
        <v>62</v>
      </c>
      <c r="W57" s="20" t="s">
        <v>62</v>
      </c>
      <c r="AA57" s="25"/>
      <c r="AB57" s="25"/>
      <c r="AC57" s="25"/>
      <c r="AD57" s="25"/>
    </row>
    <row r="58" spans="2:30" ht="15.75" customHeight="1">
      <c r="B58" s="63"/>
      <c r="C58" s="5" t="s">
        <v>35</v>
      </c>
      <c r="D58" s="6">
        <v>4</v>
      </c>
      <c r="E58" s="18">
        <v>4.9873961999999999E-3</v>
      </c>
      <c r="F58" s="18">
        <v>7.3102243999999999E-3</v>
      </c>
      <c r="G58" s="19">
        <v>5.4139198899999998E-2</v>
      </c>
      <c r="H58" s="20">
        <v>4.6784851000000001E-3</v>
      </c>
      <c r="I58" s="6">
        <v>4</v>
      </c>
      <c r="J58" s="18">
        <v>7.2579148699999999E-2</v>
      </c>
      <c r="K58" s="18">
        <v>0.17761869850000001</v>
      </c>
      <c r="L58" s="19">
        <v>0.35506920510000001</v>
      </c>
      <c r="M58" s="20">
        <v>0.2472575102</v>
      </c>
      <c r="N58" s="6">
        <v>24</v>
      </c>
      <c r="O58" s="18">
        <v>5.0045000000000003E-3</v>
      </c>
      <c r="P58" s="18">
        <v>1.4181309899999999E-2</v>
      </c>
      <c r="Q58" s="19">
        <v>2.82749669E-2</v>
      </c>
      <c r="R58" s="20">
        <v>1.38642651E-2</v>
      </c>
      <c r="S58" s="6">
        <v>24</v>
      </c>
      <c r="T58" s="18">
        <v>0.16833600000000001</v>
      </c>
      <c r="U58" s="18">
        <v>0.24598</v>
      </c>
      <c r="V58" s="19">
        <v>0.39849250000000003</v>
      </c>
      <c r="W58" s="20">
        <v>0.19035422060000001</v>
      </c>
      <c r="AA58" s="25"/>
      <c r="AB58" s="25"/>
      <c r="AC58" s="25"/>
      <c r="AD58" s="25"/>
    </row>
    <row r="59" spans="2:30" ht="15.75" customHeight="1">
      <c r="B59" s="63" t="s">
        <v>10</v>
      </c>
      <c r="C59" s="7" t="s">
        <v>3</v>
      </c>
      <c r="D59" s="3">
        <v>22</v>
      </c>
      <c r="E59" s="4">
        <v>5.4747149999999996E-4</v>
      </c>
      <c r="F59" s="4">
        <v>2.5116409000000002E-3</v>
      </c>
      <c r="G59" s="21">
        <v>1.08047561E-2</v>
      </c>
      <c r="H59" s="17">
        <v>5.6938687999999998E-3</v>
      </c>
      <c r="I59" s="3">
        <v>18</v>
      </c>
      <c r="J59" s="4">
        <v>0.1072306363</v>
      </c>
      <c r="K59" s="4">
        <v>0.27167376059999998</v>
      </c>
      <c r="L59" s="21">
        <v>0.37504045720000001</v>
      </c>
      <c r="M59" s="17">
        <v>0.1301372304</v>
      </c>
      <c r="N59" s="3">
        <v>59</v>
      </c>
      <c r="O59" s="4">
        <v>5.5174697999999999E-3</v>
      </c>
      <c r="P59" s="4">
        <v>1.14378838E-2</v>
      </c>
      <c r="Q59" s="21">
        <v>2.2536500000000001E-2</v>
      </c>
      <c r="R59" s="17">
        <v>8.6453056999999996E-3</v>
      </c>
      <c r="S59" s="3">
        <v>62</v>
      </c>
      <c r="T59" s="4">
        <v>0.14940000000000001</v>
      </c>
      <c r="U59" s="4">
        <v>0.22395000000000001</v>
      </c>
      <c r="V59" s="21">
        <v>0.3</v>
      </c>
      <c r="W59" s="17">
        <v>0.18295008939999999</v>
      </c>
      <c r="AA59" s="25"/>
      <c r="AB59" s="25"/>
      <c r="AC59" s="25"/>
      <c r="AD59" s="25"/>
    </row>
    <row r="60" spans="2:30" ht="15.75" customHeight="1">
      <c r="B60" s="63"/>
      <c r="C60" s="5" t="s">
        <v>38</v>
      </c>
      <c r="D60" s="6">
        <v>10</v>
      </c>
      <c r="E60" s="18">
        <v>0</v>
      </c>
      <c r="F60" s="18">
        <v>2.1095949000000001E-3</v>
      </c>
      <c r="G60" s="19">
        <v>5.6229886999999996E-3</v>
      </c>
      <c r="H60" s="20">
        <v>5.5709916999999998E-3</v>
      </c>
      <c r="I60" s="6">
        <v>7</v>
      </c>
      <c r="J60" s="18">
        <v>7.2930173799999998E-2</v>
      </c>
      <c r="K60" s="18">
        <v>8.7926192299999997E-2</v>
      </c>
      <c r="L60" s="19">
        <v>0.1638016548</v>
      </c>
      <c r="M60" s="20">
        <v>9.6951214999999993E-2</v>
      </c>
      <c r="N60" s="6">
        <v>51</v>
      </c>
      <c r="O60" s="18">
        <v>4.1999999999999997E-3</v>
      </c>
      <c r="P60" s="18">
        <v>8.9999999999999993E-3</v>
      </c>
      <c r="Q60" s="19">
        <v>1.72E-2</v>
      </c>
      <c r="R60" s="20">
        <v>8.0914513E-3</v>
      </c>
      <c r="S60" s="6">
        <v>53</v>
      </c>
      <c r="T60" s="18">
        <v>0.1227</v>
      </c>
      <c r="U60" s="18">
        <v>0.15074599999999999</v>
      </c>
      <c r="V60" s="19">
        <v>0.1996</v>
      </c>
      <c r="W60" s="20">
        <v>0.16592033410000001</v>
      </c>
      <c r="AA60" s="25"/>
      <c r="AB60" s="25"/>
      <c r="AC60" s="25"/>
      <c r="AD60" s="25"/>
    </row>
    <row r="61" spans="2:30" ht="15.75" customHeight="1">
      <c r="B61" s="63"/>
      <c r="C61" s="5" t="s">
        <v>37</v>
      </c>
      <c r="D61" s="6">
        <v>4</v>
      </c>
      <c r="E61" s="18">
        <v>5.6263887999999998E-3</v>
      </c>
      <c r="F61" s="18">
        <v>1.2270477199999999E-2</v>
      </c>
      <c r="G61" s="19">
        <v>2.8825970100000001E-2</v>
      </c>
      <c r="H61" s="20">
        <v>2.3091008199999999E-2</v>
      </c>
      <c r="I61" s="6" t="s">
        <v>62</v>
      </c>
      <c r="J61" s="18" t="s">
        <v>62</v>
      </c>
      <c r="K61" s="18" t="s">
        <v>62</v>
      </c>
      <c r="L61" s="19" t="s">
        <v>62</v>
      </c>
      <c r="M61" s="20" t="s">
        <v>62</v>
      </c>
      <c r="N61" s="6">
        <v>21</v>
      </c>
      <c r="O61" s="18">
        <v>3.3E-3</v>
      </c>
      <c r="P61" s="18">
        <v>1.6054582500000001E-2</v>
      </c>
      <c r="Q61" s="19">
        <v>3.0983120100000001E-2</v>
      </c>
      <c r="R61" s="20">
        <v>1.93799069E-2</v>
      </c>
      <c r="S61" s="6">
        <v>21</v>
      </c>
      <c r="T61" s="18">
        <v>0.30919999999999997</v>
      </c>
      <c r="U61" s="18">
        <v>0.51619999999999999</v>
      </c>
      <c r="V61" s="19">
        <v>0.64829899999999996</v>
      </c>
      <c r="W61" s="20">
        <v>0.57745250319999997</v>
      </c>
      <c r="AA61" s="25"/>
      <c r="AB61" s="25"/>
      <c r="AC61" s="25"/>
      <c r="AD61" s="25"/>
    </row>
    <row r="62" spans="2:30" ht="15.75" customHeight="1" thickBot="1">
      <c r="B62" s="64"/>
      <c r="C62" s="8" t="s">
        <v>39</v>
      </c>
      <c r="D62" s="9">
        <v>19</v>
      </c>
      <c r="E62" s="22">
        <v>1.9509271999999999E-3</v>
      </c>
      <c r="F62" s="22">
        <v>9.1671710999999996E-3</v>
      </c>
      <c r="G62" s="23">
        <v>2.6695497700000001E-2</v>
      </c>
      <c r="H62" s="24">
        <v>6.8550069999999998E-3</v>
      </c>
      <c r="I62" s="9">
        <v>16</v>
      </c>
      <c r="J62" s="22">
        <v>0.2816192757</v>
      </c>
      <c r="K62" s="22">
        <v>0.4073842406</v>
      </c>
      <c r="L62" s="23">
        <v>0.51137063969999996</v>
      </c>
      <c r="M62" s="24">
        <v>0.38587365130000001</v>
      </c>
      <c r="N62" s="9">
        <v>45</v>
      </c>
      <c r="O62" s="22">
        <v>1.1593364E-2</v>
      </c>
      <c r="P62" s="22">
        <v>2.2623873700000002E-2</v>
      </c>
      <c r="Q62" s="23">
        <v>4.1117460299999999E-2</v>
      </c>
      <c r="R62" s="24">
        <v>1.9342679799999998E-2</v>
      </c>
      <c r="S62" s="9">
        <v>49</v>
      </c>
      <c r="T62" s="22">
        <v>0.3</v>
      </c>
      <c r="U62" s="22">
        <v>0.4123</v>
      </c>
      <c r="V62" s="23">
        <v>0.53259999999999996</v>
      </c>
      <c r="W62" s="24">
        <v>0.40582808549999999</v>
      </c>
      <c r="AA62" s="25"/>
      <c r="AB62" s="25"/>
      <c r="AC62" s="25"/>
      <c r="AD62" s="25"/>
    </row>
    <row r="63" spans="2:30" ht="15.75" customHeight="1">
      <c r="B63" s="65" t="s">
        <v>11</v>
      </c>
      <c r="C63" s="2" t="s">
        <v>2</v>
      </c>
      <c r="D63" s="3" t="s">
        <v>62</v>
      </c>
      <c r="E63" s="4" t="s">
        <v>62</v>
      </c>
      <c r="F63" s="4" t="s">
        <v>62</v>
      </c>
      <c r="G63" s="16" t="s">
        <v>62</v>
      </c>
      <c r="H63" s="17" t="s">
        <v>62</v>
      </c>
      <c r="I63" s="3" t="s">
        <v>62</v>
      </c>
      <c r="J63" s="4" t="s">
        <v>62</v>
      </c>
      <c r="K63" s="4" t="s">
        <v>62</v>
      </c>
      <c r="L63" s="16" t="s">
        <v>62</v>
      </c>
      <c r="M63" s="17" t="s">
        <v>62</v>
      </c>
      <c r="N63" s="3">
        <v>28</v>
      </c>
      <c r="O63" s="4">
        <v>2.5011999999999999E-3</v>
      </c>
      <c r="P63" s="4">
        <v>1.1402976E-2</v>
      </c>
      <c r="Q63" s="16">
        <v>2.3599999999999999E-2</v>
      </c>
      <c r="R63" s="17">
        <v>1.57887458E-2</v>
      </c>
      <c r="S63" s="3">
        <v>28</v>
      </c>
      <c r="T63" s="4">
        <v>0.3745001</v>
      </c>
      <c r="U63" s="4">
        <v>0.44635000000000002</v>
      </c>
      <c r="V63" s="16">
        <v>0.45</v>
      </c>
      <c r="W63" s="17">
        <v>0.41349787789999998</v>
      </c>
      <c r="AA63" s="25"/>
      <c r="AB63" s="25"/>
      <c r="AC63" s="25"/>
      <c r="AD63" s="25"/>
    </row>
    <row r="64" spans="2:30" ht="15.75" customHeight="1">
      <c r="B64" s="63"/>
      <c r="C64" s="5" t="s">
        <v>36</v>
      </c>
      <c r="D64" s="6" t="s">
        <v>62</v>
      </c>
      <c r="E64" s="18" t="s">
        <v>62</v>
      </c>
      <c r="F64" s="18" t="s">
        <v>62</v>
      </c>
      <c r="G64" s="19" t="s">
        <v>62</v>
      </c>
      <c r="H64" s="20" t="s">
        <v>62</v>
      </c>
      <c r="I64" s="6" t="s">
        <v>62</v>
      </c>
      <c r="J64" s="18" t="s">
        <v>62</v>
      </c>
      <c r="K64" s="18" t="s">
        <v>62</v>
      </c>
      <c r="L64" s="19" t="s">
        <v>62</v>
      </c>
      <c r="M64" s="20" t="s">
        <v>62</v>
      </c>
      <c r="N64" s="6" t="s">
        <v>62</v>
      </c>
      <c r="O64" s="18" t="s">
        <v>62</v>
      </c>
      <c r="P64" s="18" t="s">
        <v>62</v>
      </c>
      <c r="Q64" s="19" t="s">
        <v>62</v>
      </c>
      <c r="R64" s="20" t="s">
        <v>62</v>
      </c>
      <c r="S64" s="6" t="s">
        <v>62</v>
      </c>
      <c r="T64" s="18" t="s">
        <v>62</v>
      </c>
      <c r="U64" s="18" t="s">
        <v>62</v>
      </c>
      <c r="V64" s="19" t="s">
        <v>62</v>
      </c>
      <c r="W64" s="20" t="s">
        <v>62</v>
      </c>
      <c r="AA64" s="25"/>
      <c r="AB64" s="25"/>
      <c r="AC64" s="25"/>
      <c r="AD64" s="25"/>
    </row>
    <row r="65" spans="2:30" ht="15.75" customHeight="1">
      <c r="B65" s="63"/>
      <c r="C65" s="5" t="s">
        <v>35</v>
      </c>
      <c r="D65" s="6" t="s">
        <v>62</v>
      </c>
      <c r="E65" s="18" t="s">
        <v>62</v>
      </c>
      <c r="F65" s="18" t="s">
        <v>62</v>
      </c>
      <c r="G65" s="19" t="s">
        <v>62</v>
      </c>
      <c r="H65" s="20" t="s">
        <v>62</v>
      </c>
      <c r="I65" s="6" t="s">
        <v>62</v>
      </c>
      <c r="J65" s="18" t="s">
        <v>62</v>
      </c>
      <c r="K65" s="18" t="s">
        <v>62</v>
      </c>
      <c r="L65" s="19" t="s">
        <v>62</v>
      </c>
      <c r="M65" s="20" t="s">
        <v>62</v>
      </c>
      <c r="N65" s="6">
        <v>12</v>
      </c>
      <c r="O65" s="18">
        <v>1.1988E-2</v>
      </c>
      <c r="P65" s="18">
        <v>1.51760339E-2</v>
      </c>
      <c r="Q65" s="19">
        <v>3.1573980799999998E-2</v>
      </c>
      <c r="R65" s="20">
        <v>1.8099331900000001E-2</v>
      </c>
      <c r="S65" s="6">
        <v>11</v>
      </c>
      <c r="T65" s="18">
        <v>0.38911000000000001</v>
      </c>
      <c r="U65" s="18">
        <v>0.43966699999999997</v>
      </c>
      <c r="V65" s="19">
        <v>0.45</v>
      </c>
      <c r="W65" s="20">
        <v>0.3925202116</v>
      </c>
      <c r="AA65" s="25"/>
      <c r="AB65" s="25"/>
      <c r="AC65" s="25"/>
      <c r="AD65" s="25"/>
    </row>
    <row r="66" spans="2:30" ht="15.75" customHeight="1">
      <c r="B66" s="63" t="s">
        <v>11</v>
      </c>
      <c r="C66" s="7" t="s">
        <v>3</v>
      </c>
      <c r="D66" s="3">
        <v>15</v>
      </c>
      <c r="E66" s="4">
        <v>1.4849253999999999E-3</v>
      </c>
      <c r="F66" s="4">
        <v>4.7634946999999999E-3</v>
      </c>
      <c r="G66" s="21">
        <v>3.3400425099999999E-2</v>
      </c>
      <c r="H66" s="17">
        <v>8.1066802000000007E-3</v>
      </c>
      <c r="I66" s="3">
        <v>12</v>
      </c>
      <c r="J66" s="4">
        <v>0.1662469016</v>
      </c>
      <c r="K66" s="4">
        <v>0.36824569829999998</v>
      </c>
      <c r="L66" s="21">
        <v>0.62776150019999999</v>
      </c>
      <c r="M66" s="17">
        <v>0.27830680219999998</v>
      </c>
      <c r="N66" s="3">
        <v>48</v>
      </c>
      <c r="O66" s="4">
        <v>3.7000000000000002E-3</v>
      </c>
      <c r="P66" s="4">
        <v>7.5660266000000002E-3</v>
      </c>
      <c r="Q66" s="21">
        <v>2.5042514700000001E-2</v>
      </c>
      <c r="R66" s="17">
        <v>1.410631E-2</v>
      </c>
      <c r="S66" s="3">
        <v>48</v>
      </c>
      <c r="T66" s="4">
        <v>0.14025000000000001</v>
      </c>
      <c r="U66" s="4">
        <v>0.194933</v>
      </c>
      <c r="V66" s="21">
        <v>0.37647395500000003</v>
      </c>
      <c r="W66" s="17">
        <v>0.1568731984</v>
      </c>
      <c r="AA66" s="25"/>
      <c r="AB66" s="25"/>
      <c r="AC66" s="25"/>
      <c r="AD66" s="25"/>
    </row>
    <row r="67" spans="2:30" ht="15.75" customHeight="1">
      <c r="B67" s="63"/>
      <c r="C67" s="5" t="s">
        <v>38</v>
      </c>
      <c r="D67" s="6">
        <v>7</v>
      </c>
      <c r="E67" s="18">
        <v>1.4392615E-3</v>
      </c>
      <c r="F67" s="18">
        <v>3.2816783299999999E-2</v>
      </c>
      <c r="G67" s="19">
        <v>0.1251814869</v>
      </c>
      <c r="H67" s="20">
        <v>7.9192173999999994E-3</v>
      </c>
      <c r="I67" s="6">
        <v>6</v>
      </c>
      <c r="J67" s="18">
        <v>6.2549950800000004E-2</v>
      </c>
      <c r="K67" s="18">
        <v>6.3767283899999999E-2</v>
      </c>
      <c r="L67" s="19">
        <v>0.31112000560000003</v>
      </c>
      <c r="M67" s="20">
        <v>0.27833844940000002</v>
      </c>
      <c r="N67" s="6">
        <v>36</v>
      </c>
      <c r="O67" s="18">
        <v>2.2079999999999999E-3</v>
      </c>
      <c r="P67" s="18">
        <v>5.2670199999999999E-3</v>
      </c>
      <c r="Q67" s="19">
        <v>1.43875103E-2</v>
      </c>
      <c r="R67" s="20">
        <v>1.10682838E-2</v>
      </c>
      <c r="S67" s="6">
        <v>36</v>
      </c>
      <c r="T67" s="18">
        <v>0.10785</v>
      </c>
      <c r="U67" s="18">
        <v>0.13494999999999999</v>
      </c>
      <c r="V67" s="19">
        <v>0.21745</v>
      </c>
      <c r="W67" s="20">
        <v>0.12705588470000001</v>
      </c>
      <c r="AA67" s="25"/>
      <c r="AB67" s="25"/>
      <c r="AC67" s="25"/>
      <c r="AD67" s="25"/>
    </row>
    <row r="68" spans="2:30" ht="15.75" customHeight="1">
      <c r="B68" s="63"/>
      <c r="C68" s="5" t="s">
        <v>37</v>
      </c>
      <c r="D68" s="6" t="s">
        <v>62</v>
      </c>
      <c r="E68" s="18" t="s">
        <v>62</v>
      </c>
      <c r="F68" s="18" t="s">
        <v>62</v>
      </c>
      <c r="G68" s="19" t="s">
        <v>62</v>
      </c>
      <c r="H68" s="20" t="s">
        <v>62</v>
      </c>
      <c r="I68" s="6" t="s">
        <v>62</v>
      </c>
      <c r="J68" s="18" t="s">
        <v>62</v>
      </c>
      <c r="K68" s="18" t="s">
        <v>62</v>
      </c>
      <c r="L68" s="19" t="s">
        <v>62</v>
      </c>
      <c r="M68" s="20" t="s">
        <v>62</v>
      </c>
      <c r="N68" s="6">
        <v>17</v>
      </c>
      <c r="O68" s="18">
        <v>5.4000000000000003E-3</v>
      </c>
      <c r="P68" s="18">
        <v>1.85151515E-2</v>
      </c>
      <c r="Q68" s="19">
        <v>3.16717179E-2</v>
      </c>
      <c r="R68" s="20">
        <v>3.3091265699999997E-2</v>
      </c>
      <c r="S68" s="6">
        <v>17</v>
      </c>
      <c r="T68" s="18">
        <v>0.49709999999999999</v>
      </c>
      <c r="U68" s="18">
        <v>0.62590000000000001</v>
      </c>
      <c r="V68" s="19">
        <v>0.70931</v>
      </c>
      <c r="W68" s="20">
        <v>0.54410230569999996</v>
      </c>
      <c r="AA68" s="25"/>
      <c r="AB68" s="25"/>
      <c r="AC68" s="25"/>
      <c r="AD68" s="25"/>
    </row>
    <row r="69" spans="2:30" ht="15.75" customHeight="1" thickBot="1">
      <c r="B69" s="64"/>
      <c r="C69" s="8" t="s">
        <v>39</v>
      </c>
      <c r="D69" s="9">
        <v>12</v>
      </c>
      <c r="E69" s="22">
        <v>5.1387751000000004E-3</v>
      </c>
      <c r="F69" s="22">
        <v>2.0820793399999999E-2</v>
      </c>
      <c r="G69" s="23">
        <v>9.2916308000000003E-2</v>
      </c>
      <c r="H69" s="24">
        <v>8.8191556999999993E-3</v>
      </c>
      <c r="I69" s="9">
        <v>9</v>
      </c>
      <c r="J69" s="22">
        <v>0.2241766194</v>
      </c>
      <c r="K69" s="22">
        <v>0.40510368429999999</v>
      </c>
      <c r="L69" s="23">
        <v>0.65181739059999999</v>
      </c>
      <c r="M69" s="24">
        <v>0.27786679679999998</v>
      </c>
      <c r="N69" s="9">
        <v>42</v>
      </c>
      <c r="O69" s="22">
        <v>9.6892808E-3</v>
      </c>
      <c r="P69" s="22">
        <v>2.72513141E-2</v>
      </c>
      <c r="Q69" s="23">
        <v>5.0421523500000003E-2</v>
      </c>
      <c r="R69" s="24">
        <v>2.8080105500000001E-2</v>
      </c>
      <c r="S69" s="9">
        <v>41</v>
      </c>
      <c r="T69" s="22">
        <v>0.29770000000000002</v>
      </c>
      <c r="U69" s="22">
        <v>0.40100000000000002</v>
      </c>
      <c r="V69" s="23">
        <v>0.55059999999999998</v>
      </c>
      <c r="W69" s="24">
        <v>0.29787932820000002</v>
      </c>
      <c r="AA69" s="25"/>
      <c r="AB69" s="25"/>
      <c r="AC69" s="25"/>
      <c r="AD69" s="25"/>
    </row>
    <row r="70" spans="2:30" ht="15.75" customHeight="1">
      <c r="B70" s="65" t="s">
        <v>13</v>
      </c>
      <c r="C70" s="2" t="s">
        <v>2</v>
      </c>
      <c r="D70" s="3">
        <v>10</v>
      </c>
      <c r="E70" s="4">
        <v>0</v>
      </c>
      <c r="F70" s="4">
        <v>1.8879039999999999E-4</v>
      </c>
      <c r="G70" s="16">
        <v>5.8974174000000004E-3</v>
      </c>
      <c r="H70" s="17">
        <v>1.54223272E-2</v>
      </c>
      <c r="I70" s="3">
        <v>4</v>
      </c>
      <c r="J70" s="4">
        <v>0.15477871879999999</v>
      </c>
      <c r="K70" s="4">
        <v>0.18127014859999999</v>
      </c>
      <c r="L70" s="16">
        <v>0.45993236510000002</v>
      </c>
      <c r="M70" s="17">
        <v>0.16438107369999999</v>
      </c>
      <c r="N70" s="3">
        <v>54</v>
      </c>
      <c r="O70" s="4">
        <v>2.97E-3</v>
      </c>
      <c r="P70" s="4">
        <v>4.7995813000000003E-3</v>
      </c>
      <c r="Q70" s="16">
        <v>1.52E-2</v>
      </c>
      <c r="R70" s="17">
        <v>1.2288741400000001E-2</v>
      </c>
      <c r="S70" s="3">
        <v>56</v>
      </c>
      <c r="T70" s="4">
        <v>0.29082000000000002</v>
      </c>
      <c r="U70" s="4">
        <v>0.38805000000000001</v>
      </c>
      <c r="V70" s="16">
        <v>0.45</v>
      </c>
      <c r="W70" s="17">
        <v>0.35149568440000001</v>
      </c>
      <c r="AA70" s="25"/>
      <c r="AB70" s="25"/>
      <c r="AC70" s="25"/>
      <c r="AD70" s="25"/>
    </row>
    <row r="71" spans="2:30" ht="15.75" customHeight="1">
      <c r="B71" s="63"/>
      <c r="C71" s="5" t="s">
        <v>36</v>
      </c>
      <c r="D71" s="6" t="s">
        <v>62</v>
      </c>
      <c r="E71" s="18" t="s">
        <v>62</v>
      </c>
      <c r="F71" s="18" t="s">
        <v>62</v>
      </c>
      <c r="G71" s="19" t="s">
        <v>62</v>
      </c>
      <c r="H71" s="20" t="s">
        <v>62</v>
      </c>
      <c r="I71" s="6" t="s">
        <v>62</v>
      </c>
      <c r="J71" s="18" t="s">
        <v>62</v>
      </c>
      <c r="K71" s="18" t="s">
        <v>62</v>
      </c>
      <c r="L71" s="19" t="s">
        <v>62</v>
      </c>
      <c r="M71" s="20" t="s">
        <v>62</v>
      </c>
      <c r="N71" s="6" t="s">
        <v>62</v>
      </c>
      <c r="O71" s="18" t="s">
        <v>62</v>
      </c>
      <c r="P71" s="18" t="s">
        <v>62</v>
      </c>
      <c r="Q71" s="19" t="s">
        <v>62</v>
      </c>
      <c r="R71" s="20" t="s">
        <v>62</v>
      </c>
      <c r="S71" s="6" t="s">
        <v>62</v>
      </c>
      <c r="T71" s="18" t="s">
        <v>62</v>
      </c>
      <c r="U71" s="18" t="s">
        <v>62</v>
      </c>
      <c r="V71" s="19" t="s">
        <v>62</v>
      </c>
      <c r="W71" s="20" t="s">
        <v>62</v>
      </c>
      <c r="AA71" s="25"/>
      <c r="AB71" s="25"/>
      <c r="AC71" s="25"/>
      <c r="AD71" s="25"/>
    </row>
    <row r="72" spans="2:30" ht="15.75" customHeight="1">
      <c r="B72" s="63"/>
      <c r="C72" s="5" t="s">
        <v>35</v>
      </c>
      <c r="D72" s="6">
        <v>5</v>
      </c>
      <c r="E72" s="18">
        <v>4.7351529999999998E-4</v>
      </c>
      <c r="F72" s="18">
        <v>5.8514626000000002E-3</v>
      </c>
      <c r="G72" s="19">
        <v>9.2207025000000005E-3</v>
      </c>
      <c r="H72" s="20">
        <v>2.2019354099999999E-2</v>
      </c>
      <c r="I72" s="6" t="s">
        <v>62</v>
      </c>
      <c r="J72" s="18" t="s">
        <v>62</v>
      </c>
      <c r="K72" s="18" t="s">
        <v>62</v>
      </c>
      <c r="L72" s="19" t="s">
        <v>62</v>
      </c>
      <c r="M72" s="20" t="s">
        <v>62</v>
      </c>
      <c r="N72" s="6">
        <v>20</v>
      </c>
      <c r="O72" s="18">
        <v>2.4299999999999999E-3</v>
      </c>
      <c r="P72" s="18">
        <v>8.0948368999999992E-3</v>
      </c>
      <c r="Q72" s="19">
        <v>1.92293914E-2</v>
      </c>
      <c r="R72" s="20">
        <v>1.63607921E-2</v>
      </c>
      <c r="S72" s="6">
        <v>20</v>
      </c>
      <c r="T72" s="18">
        <v>0.19040000000000001</v>
      </c>
      <c r="U72" s="18">
        <v>0.33629999999999999</v>
      </c>
      <c r="V72" s="19">
        <v>0.44974999999999998</v>
      </c>
      <c r="W72" s="20">
        <v>0.32005509319999997</v>
      </c>
      <c r="AA72" s="25"/>
      <c r="AB72" s="25"/>
      <c r="AC72" s="25"/>
      <c r="AD72" s="25"/>
    </row>
    <row r="73" spans="2:30" ht="15.75" customHeight="1">
      <c r="B73" s="63" t="s">
        <v>13</v>
      </c>
      <c r="C73" s="7" t="s">
        <v>3</v>
      </c>
      <c r="D73" s="3">
        <v>19</v>
      </c>
      <c r="E73" s="4">
        <v>1.161085E-4</v>
      </c>
      <c r="F73" s="4">
        <v>7.5906378000000002E-3</v>
      </c>
      <c r="G73" s="21">
        <v>2.4704691899999999E-2</v>
      </c>
      <c r="H73" s="17">
        <v>1.2755914199999999E-2</v>
      </c>
      <c r="I73" s="3">
        <v>16</v>
      </c>
      <c r="J73" s="4">
        <v>0.11602976700000001</v>
      </c>
      <c r="K73" s="4">
        <v>0.14378016830000001</v>
      </c>
      <c r="L73" s="21">
        <v>0.3096694773</v>
      </c>
      <c r="M73" s="17">
        <v>1.7559318099999999E-2</v>
      </c>
      <c r="N73" s="3">
        <v>56</v>
      </c>
      <c r="O73" s="4">
        <v>4.9947471000000004E-3</v>
      </c>
      <c r="P73" s="4">
        <v>1.0894143699999999E-2</v>
      </c>
      <c r="Q73" s="21">
        <v>2.76564103E-2</v>
      </c>
      <c r="R73" s="17">
        <v>1.4648621299999999E-2</v>
      </c>
      <c r="S73" s="3">
        <v>57</v>
      </c>
      <c r="T73" s="4">
        <v>0.1575</v>
      </c>
      <c r="U73" s="4">
        <v>0.21010000000000001</v>
      </c>
      <c r="V73" s="21">
        <v>0.34</v>
      </c>
      <c r="W73" s="17">
        <v>0.21015357539999999</v>
      </c>
      <c r="AA73" s="25"/>
      <c r="AB73" s="25"/>
      <c r="AC73" s="25"/>
      <c r="AD73" s="25"/>
    </row>
    <row r="74" spans="2:30" ht="15.75" customHeight="1">
      <c r="B74" s="63"/>
      <c r="C74" s="5" t="s">
        <v>38</v>
      </c>
      <c r="D74" s="6">
        <v>10</v>
      </c>
      <c r="E74" s="18">
        <v>1.002124E-4</v>
      </c>
      <c r="F74" s="18">
        <v>1.19478663E-2</v>
      </c>
      <c r="G74" s="19">
        <v>1.830617E-2</v>
      </c>
      <c r="H74" s="20">
        <v>1.28976973E-2</v>
      </c>
      <c r="I74" s="6">
        <v>7</v>
      </c>
      <c r="J74" s="18">
        <v>3.2722589599999997E-2</v>
      </c>
      <c r="K74" s="18">
        <v>6.4680419099999997E-2</v>
      </c>
      <c r="L74" s="19">
        <v>8.3544945699999998E-2</v>
      </c>
      <c r="M74" s="20">
        <v>1.3645462800000001E-2</v>
      </c>
      <c r="N74" s="6">
        <v>43</v>
      </c>
      <c r="O74" s="18">
        <v>3.3400000000000001E-3</v>
      </c>
      <c r="P74" s="18">
        <v>7.0000000000000001E-3</v>
      </c>
      <c r="Q74" s="19">
        <v>1.5900000000000001E-2</v>
      </c>
      <c r="R74" s="20">
        <v>1.08872277E-2</v>
      </c>
      <c r="S74" s="6">
        <v>44</v>
      </c>
      <c r="T74" s="18">
        <v>0.1166</v>
      </c>
      <c r="U74" s="18">
        <v>0.15362700000000001</v>
      </c>
      <c r="V74" s="19">
        <v>0.19234999999999999</v>
      </c>
      <c r="W74" s="20">
        <v>0.16652482690000001</v>
      </c>
      <c r="AA74" s="25"/>
      <c r="AB74" s="25"/>
      <c r="AC74" s="25"/>
      <c r="AD74" s="25"/>
    </row>
    <row r="75" spans="2:30" ht="15.75" customHeight="1">
      <c r="B75" s="63"/>
      <c r="C75" s="5" t="s">
        <v>37</v>
      </c>
      <c r="D75" s="6">
        <v>5</v>
      </c>
      <c r="E75" s="18">
        <v>3.4699471000000002E-3</v>
      </c>
      <c r="F75" s="18">
        <v>9.0006536000000002E-3</v>
      </c>
      <c r="G75" s="19">
        <v>3.1944320999999998E-2</v>
      </c>
      <c r="H75" s="20">
        <v>3.1252928800000003E-2</v>
      </c>
      <c r="I75" s="6">
        <v>4</v>
      </c>
      <c r="J75" s="18">
        <v>0.358258256</v>
      </c>
      <c r="K75" s="18">
        <v>0.5782769687</v>
      </c>
      <c r="L75" s="19">
        <v>0.63514846680000003</v>
      </c>
      <c r="M75" s="20">
        <v>0.27834490899999997</v>
      </c>
      <c r="N75" s="6">
        <v>19</v>
      </c>
      <c r="O75" s="18">
        <v>2.0760000000000002E-3</v>
      </c>
      <c r="P75" s="18">
        <v>8.9859594999999997E-3</v>
      </c>
      <c r="Q75" s="19">
        <v>1.8231424499999999E-2</v>
      </c>
      <c r="R75" s="20">
        <v>2.4495395699999999E-2</v>
      </c>
      <c r="S75" s="6">
        <v>22</v>
      </c>
      <c r="T75" s="18">
        <v>0.3987</v>
      </c>
      <c r="U75" s="18">
        <v>0.60355000000000003</v>
      </c>
      <c r="V75" s="19">
        <v>0.70206599999999997</v>
      </c>
      <c r="W75" s="20">
        <v>0.5763276946</v>
      </c>
      <c r="AA75" s="25"/>
      <c r="AB75" s="25"/>
      <c r="AC75" s="25"/>
      <c r="AD75" s="25"/>
    </row>
    <row r="76" spans="2:30" ht="15.75" customHeight="1" thickBot="1">
      <c r="B76" s="64"/>
      <c r="C76" s="8" t="s">
        <v>39</v>
      </c>
      <c r="D76" s="9">
        <v>16</v>
      </c>
      <c r="E76" s="22">
        <v>1.9280777000000001E-3</v>
      </c>
      <c r="F76" s="22">
        <v>1.3728697200000001E-2</v>
      </c>
      <c r="G76" s="23">
        <v>2.9205855499999999E-2</v>
      </c>
      <c r="H76" s="24">
        <v>1.2369543300000001E-2</v>
      </c>
      <c r="I76" s="9">
        <v>14</v>
      </c>
      <c r="J76" s="22">
        <v>0.16025350839999999</v>
      </c>
      <c r="K76" s="22">
        <v>0.29453012080000002</v>
      </c>
      <c r="L76" s="23">
        <v>0.394218601</v>
      </c>
      <c r="M76" s="24">
        <v>4.1020917699999999E-2</v>
      </c>
      <c r="N76" s="9">
        <v>48</v>
      </c>
      <c r="O76" s="22">
        <v>7.5276904000000002E-3</v>
      </c>
      <c r="P76" s="22">
        <v>2.1527165599999998E-2</v>
      </c>
      <c r="Q76" s="23">
        <v>3.8270925599999998E-2</v>
      </c>
      <c r="R76" s="24">
        <v>3.1837386000000002E-2</v>
      </c>
      <c r="S76" s="9">
        <v>48</v>
      </c>
      <c r="T76" s="22">
        <v>0.255816875</v>
      </c>
      <c r="U76" s="22">
        <v>0.41155000000000003</v>
      </c>
      <c r="V76" s="23">
        <v>0.55152500000000004</v>
      </c>
      <c r="W76" s="24">
        <v>0.35337740569999998</v>
      </c>
      <c r="AA76" s="25"/>
      <c r="AB76" s="25"/>
      <c r="AC76" s="25"/>
      <c r="AD76" s="25"/>
    </row>
    <row r="77" spans="2:30" ht="15.75" customHeight="1">
      <c r="B77" s="65" t="s">
        <v>14</v>
      </c>
      <c r="C77" s="2" t="s">
        <v>2</v>
      </c>
      <c r="D77" s="3">
        <v>20</v>
      </c>
      <c r="E77" s="4">
        <v>3.9031282000000001E-3</v>
      </c>
      <c r="F77" s="4">
        <v>7.0809406000000002E-3</v>
      </c>
      <c r="G77" s="16">
        <v>1.08518556E-2</v>
      </c>
      <c r="H77" s="17">
        <v>8.2295106999999996E-3</v>
      </c>
      <c r="I77" s="3">
        <v>15</v>
      </c>
      <c r="J77" s="4">
        <v>7.1361455099999999E-2</v>
      </c>
      <c r="K77" s="4">
        <v>0.18051017420000001</v>
      </c>
      <c r="L77" s="16">
        <v>0.25418715980000001</v>
      </c>
      <c r="M77" s="17">
        <v>0.19118101069999999</v>
      </c>
      <c r="N77" s="3">
        <v>62</v>
      </c>
      <c r="O77" s="4">
        <v>2.3E-3</v>
      </c>
      <c r="P77" s="4">
        <v>6.3107952999999998E-3</v>
      </c>
      <c r="Q77" s="16">
        <v>1.7759019899999999E-2</v>
      </c>
      <c r="R77" s="17">
        <v>1.8589244299999998E-2</v>
      </c>
      <c r="S77" s="3">
        <v>64</v>
      </c>
      <c r="T77" s="4">
        <v>0.32389747499999999</v>
      </c>
      <c r="U77" s="4">
        <v>0.39880650000000001</v>
      </c>
      <c r="V77" s="16">
        <v>0.44890000000000002</v>
      </c>
      <c r="W77" s="17">
        <v>0.35028254850000001</v>
      </c>
      <c r="AA77" s="25"/>
      <c r="AB77" s="25"/>
      <c r="AC77" s="25"/>
      <c r="AD77" s="25"/>
    </row>
    <row r="78" spans="2:30" ht="15.75" customHeight="1">
      <c r="B78" s="63"/>
      <c r="C78" s="5" t="s">
        <v>36</v>
      </c>
      <c r="D78" s="6" t="s">
        <v>62</v>
      </c>
      <c r="E78" s="18" t="s">
        <v>62</v>
      </c>
      <c r="F78" s="18" t="s">
        <v>62</v>
      </c>
      <c r="G78" s="19" t="s">
        <v>62</v>
      </c>
      <c r="H78" s="20" t="s">
        <v>62</v>
      </c>
      <c r="I78" s="6" t="s">
        <v>62</v>
      </c>
      <c r="J78" s="18" t="s">
        <v>62</v>
      </c>
      <c r="K78" s="18" t="s">
        <v>62</v>
      </c>
      <c r="L78" s="19" t="s">
        <v>62</v>
      </c>
      <c r="M78" s="20" t="s">
        <v>62</v>
      </c>
      <c r="N78" s="6" t="s">
        <v>62</v>
      </c>
      <c r="O78" s="18" t="s">
        <v>62</v>
      </c>
      <c r="P78" s="18" t="s">
        <v>62</v>
      </c>
      <c r="Q78" s="19" t="s">
        <v>62</v>
      </c>
      <c r="R78" s="20" t="s">
        <v>62</v>
      </c>
      <c r="S78" s="6" t="s">
        <v>62</v>
      </c>
      <c r="T78" s="18" t="s">
        <v>62</v>
      </c>
      <c r="U78" s="18" t="s">
        <v>62</v>
      </c>
      <c r="V78" s="19" t="s">
        <v>62</v>
      </c>
      <c r="W78" s="20" t="s">
        <v>62</v>
      </c>
      <c r="AA78" s="25"/>
      <c r="AB78" s="25"/>
      <c r="AC78" s="25"/>
      <c r="AD78" s="25"/>
    </row>
    <row r="79" spans="2:30" ht="15.75" customHeight="1">
      <c r="B79" s="63"/>
      <c r="C79" s="5" t="s">
        <v>35</v>
      </c>
      <c r="D79" s="6">
        <v>11</v>
      </c>
      <c r="E79" s="18">
        <v>5.8591592000000001E-3</v>
      </c>
      <c r="F79" s="18">
        <v>1.6519080799999999E-2</v>
      </c>
      <c r="G79" s="19">
        <v>3.22152182E-2</v>
      </c>
      <c r="H79" s="20">
        <v>1.45652496E-2</v>
      </c>
      <c r="I79" s="6">
        <v>10</v>
      </c>
      <c r="J79" s="18">
        <v>8.1755509899999995E-2</v>
      </c>
      <c r="K79" s="18">
        <v>0.18942635399999999</v>
      </c>
      <c r="L79" s="19">
        <v>0.35927950879999998</v>
      </c>
      <c r="M79" s="20">
        <v>0.244458753</v>
      </c>
      <c r="N79" s="6">
        <v>43</v>
      </c>
      <c r="O79" s="18">
        <v>4.5900000000000003E-3</v>
      </c>
      <c r="P79" s="18">
        <v>2.60764754E-2</v>
      </c>
      <c r="Q79" s="19">
        <v>4.2142024899999998E-2</v>
      </c>
      <c r="R79" s="20">
        <v>3.0110868499999999E-2</v>
      </c>
      <c r="S79" s="6">
        <v>43</v>
      </c>
      <c r="T79" s="18">
        <v>0.28875000000000001</v>
      </c>
      <c r="U79" s="18">
        <v>0.35830000000000001</v>
      </c>
      <c r="V79" s="19">
        <v>0.438023</v>
      </c>
      <c r="W79" s="20">
        <v>0.3483631982</v>
      </c>
      <c r="AA79" s="25"/>
      <c r="AB79" s="25"/>
      <c r="AC79" s="25"/>
      <c r="AD79" s="25"/>
    </row>
    <row r="80" spans="2:30" ht="15.75" customHeight="1">
      <c r="B80" s="63" t="s">
        <v>14</v>
      </c>
      <c r="C80" s="7" t="s">
        <v>3</v>
      </c>
      <c r="D80" s="3">
        <v>42</v>
      </c>
      <c r="E80" s="4">
        <v>2.7458012E-3</v>
      </c>
      <c r="F80" s="4">
        <v>9.7421741000000006E-3</v>
      </c>
      <c r="G80" s="21">
        <v>2.2781504300000002E-2</v>
      </c>
      <c r="H80" s="17">
        <v>5.2928525000000004E-3</v>
      </c>
      <c r="I80" s="3">
        <v>37</v>
      </c>
      <c r="J80" s="4">
        <v>0.12986218129999999</v>
      </c>
      <c r="K80" s="4">
        <v>0.1954455595</v>
      </c>
      <c r="L80" s="21">
        <v>0.28228612409999998</v>
      </c>
      <c r="M80" s="17">
        <v>0.1928474221</v>
      </c>
      <c r="N80" s="3">
        <v>63</v>
      </c>
      <c r="O80" s="4">
        <v>6.7838051E-3</v>
      </c>
      <c r="P80" s="4">
        <v>1.35404832E-2</v>
      </c>
      <c r="Q80" s="21">
        <v>2.44563195E-2</v>
      </c>
      <c r="R80" s="17">
        <v>1.42153977E-2</v>
      </c>
      <c r="S80" s="3">
        <v>63</v>
      </c>
      <c r="T80" s="4">
        <v>0.1406</v>
      </c>
      <c r="U80" s="4">
        <v>0.19372210000000001</v>
      </c>
      <c r="V80" s="21">
        <v>0.24154</v>
      </c>
      <c r="W80" s="17">
        <v>0.1701832918</v>
      </c>
      <c r="AA80" s="25"/>
      <c r="AB80" s="25"/>
      <c r="AC80" s="25"/>
      <c r="AD80" s="25"/>
    </row>
    <row r="81" spans="2:30" ht="15.75" customHeight="1">
      <c r="B81" s="63"/>
      <c r="C81" s="5" t="s">
        <v>38</v>
      </c>
      <c r="D81" s="6">
        <v>26</v>
      </c>
      <c r="E81" s="18">
        <v>5.0609786E-3</v>
      </c>
      <c r="F81" s="18">
        <v>9.2956558999999998E-3</v>
      </c>
      <c r="G81" s="19">
        <v>1.52380309E-2</v>
      </c>
      <c r="H81" s="20">
        <v>3.6088540999999999E-3</v>
      </c>
      <c r="I81" s="6">
        <v>20</v>
      </c>
      <c r="J81" s="18">
        <v>3.1722130699999997E-2</v>
      </c>
      <c r="K81" s="18">
        <v>9.0344486099999996E-2</v>
      </c>
      <c r="L81" s="19">
        <v>0.14542313770000001</v>
      </c>
      <c r="M81" s="20">
        <v>9.9271553600000007E-2</v>
      </c>
      <c r="N81" s="6">
        <v>63</v>
      </c>
      <c r="O81" s="18">
        <v>4.8679637999999997E-3</v>
      </c>
      <c r="P81" s="18">
        <v>9.7099974999999995E-3</v>
      </c>
      <c r="Q81" s="19">
        <v>1.7009402600000001E-2</v>
      </c>
      <c r="R81" s="20">
        <v>1.0353077299999999E-2</v>
      </c>
      <c r="S81" s="6">
        <v>64</v>
      </c>
      <c r="T81" s="18">
        <v>0.11297500000000001</v>
      </c>
      <c r="U81" s="18">
        <v>0.1568225</v>
      </c>
      <c r="V81" s="19">
        <v>0.20735000000000001</v>
      </c>
      <c r="W81" s="20">
        <v>0.12523759479999999</v>
      </c>
      <c r="AA81" s="25"/>
      <c r="AB81" s="25"/>
      <c r="AC81" s="25"/>
      <c r="AD81" s="25"/>
    </row>
    <row r="82" spans="2:30" ht="15.75" customHeight="1">
      <c r="B82" s="63"/>
      <c r="C82" s="5" t="s">
        <v>37</v>
      </c>
      <c r="D82" s="6">
        <v>21</v>
      </c>
      <c r="E82" s="18">
        <v>4.7185166000000001E-3</v>
      </c>
      <c r="F82" s="18">
        <v>8.0793259999999995E-3</v>
      </c>
      <c r="G82" s="19">
        <v>1.88840786E-2</v>
      </c>
      <c r="H82" s="20">
        <v>7.7137936000000002E-3</v>
      </c>
      <c r="I82" s="6">
        <v>19</v>
      </c>
      <c r="J82" s="18">
        <v>0.20861071319999999</v>
      </c>
      <c r="K82" s="18">
        <v>0.35088749229999999</v>
      </c>
      <c r="L82" s="19">
        <v>0.52065796789999996</v>
      </c>
      <c r="M82" s="20">
        <v>0.37133063550000001</v>
      </c>
      <c r="N82" s="6">
        <v>28</v>
      </c>
      <c r="O82" s="18">
        <v>7.9413928000000005E-3</v>
      </c>
      <c r="P82" s="18">
        <v>2.0834788699999999E-2</v>
      </c>
      <c r="Q82" s="19">
        <v>4.9430187299999997E-2</v>
      </c>
      <c r="R82" s="20">
        <v>2.89836051E-2</v>
      </c>
      <c r="S82" s="6">
        <v>28</v>
      </c>
      <c r="T82" s="18">
        <v>0.38080000000000003</v>
      </c>
      <c r="U82" s="18">
        <v>0.48491699999999999</v>
      </c>
      <c r="V82" s="19">
        <v>0.66394794999999995</v>
      </c>
      <c r="W82" s="20">
        <v>0.36401214450000002</v>
      </c>
      <c r="AA82" s="25"/>
      <c r="AB82" s="25"/>
      <c r="AC82" s="25"/>
      <c r="AD82" s="25"/>
    </row>
    <row r="83" spans="2:30" ht="15.75" customHeight="1" thickBot="1">
      <c r="B83" s="64"/>
      <c r="C83" s="8" t="s">
        <v>39</v>
      </c>
      <c r="D83" s="9">
        <v>39</v>
      </c>
      <c r="E83" s="22">
        <v>1.03666772E-2</v>
      </c>
      <c r="F83" s="22">
        <v>1.9505733899999999E-2</v>
      </c>
      <c r="G83" s="23">
        <v>4.8283962800000003E-2</v>
      </c>
      <c r="H83" s="24">
        <v>8.3348426999999992E-3</v>
      </c>
      <c r="I83" s="9">
        <v>35</v>
      </c>
      <c r="J83" s="22">
        <v>0.21790735990000001</v>
      </c>
      <c r="K83" s="22">
        <v>0.32603963000000002</v>
      </c>
      <c r="L83" s="23">
        <v>0.53333333329999999</v>
      </c>
      <c r="M83" s="24">
        <v>0.25185526689999999</v>
      </c>
      <c r="N83" s="9">
        <v>55</v>
      </c>
      <c r="O83" s="22">
        <v>1.4624727699999999E-2</v>
      </c>
      <c r="P83" s="22">
        <v>2.2848835099999999E-2</v>
      </c>
      <c r="Q83" s="23">
        <v>3.8801601099999999E-2</v>
      </c>
      <c r="R83" s="24">
        <v>1.8433822499999999E-2</v>
      </c>
      <c r="S83" s="9">
        <v>56</v>
      </c>
      <c r="T83" s="22">
        <v>0.27489999999999998</v>
      </c>
      <c r="U83" s="22">
        <v>0.40939999999999999</v>
      </c>
      <c r="V83" s="23">
        <v>0.47836764999999998</v>
      </c>
      <c r="W83" s="24">
        <v>0.2275231036</v>
      </c>
      <c r="AA83" s="25"/>
      <c r="AB83" s="25"/>
      <c r="AC83" s="25"/>
      <c r="AD83" s="25"/>
    </row>
    <row r="84" spans="2:30" ht="15.75" customHeight="1">
      <c r="B84" s="65" t="s">
        <v>9</v>
      </c>
      <c r="C84" s="2" t="s">
        <v>2</v>
      </c>
      <c r="D84" s="3">
        <v>23</v>
      </c>
      <c r="E84" s="4">
        <v>2.6949489999999999E-4</v>
      </c>
      <c r="F84" s="4">
        <v>2.9820022000000002E-3</v>
      </c>
      <c r="G84" s="16">
        <v>8.6536463999999994E-3</v>
      </c>
      <c r="H84" s="17">
        <v>6.8059529000000004E-3</v>
      </c>
      <c r="I84" s="3">
        <v>16</v>
      </c>
      <c r="J84" s="4">
        <v>0.11586176049999999</v>
      </c>
      <c r="K84" s="4">
        <v>0.23990576299999999</v>
      </c>
      <c r="L84" s="16">
        <v>0.42019586910000001</v>
      </c>
      <c r="M84" s="17">
        <v>0.313037758</v>
      </c>
      <c r="N84" s="3">
        <v>64</v>
      </c>
      <c r="O84" s="4">
        <v>2.8588005000000001E-3</v>
      </c>
      <c r="P84" s="4">
        <v>7.4621862000000001E-3</v>
      </c>
      <c r="Q84" s="16">
        <v>1.38763957E-2</v>
      </c>
      <c r="R84" s="17">
        <v>1.0083159899999999E-2</v>
      </c>
      <c r="S84" s="3">
        <v>68</v>
      </c>
      <c r="T84" s="4">
        <v>0.31616650000000002</v>
      </c>
      <c r="U84" s="4">
        <v>0.41075</v>
      </c>
      <c r="V84" s="16">
        <v>0.44940550000000001</v>
      </c>
      <c r="W84" s="17">
        <v>0.36160844710000001</v>
      </c>
      <c r="AA84" s="25"/>
      <c r="AB84" s="25"/>
      <c r="AC84" s="25"/>
      <c r="AD84" s="25"/>
    </row>
    <row r="85" spans="2:30" ht="15.75" customHeight="1">
      <c r="B85" s="63"/>
      <c r="C85" s="5" t="s">
        <v>36</v>
      </c>
      <c r="D85" s="6" t="s">
        <v>62</v>
      </c>
      <c r="E85" s="18" t="s">
        <v>62</v>
      </c>
      <c r="F85" s="18" t="s">
        <v>62</v>
      </c>
      <c r="G85" s="19" t="s">
        <v>62</v>
      </c>
      <c r="H85" s="20" t="s">
        <v>62</v>
      </c>
      <c r="I85" s="6" t="s">
        <v>62</v>
      </c>
      <c r="J85" s="18" t="s">
        <v>62</v>
      </c>
      <c r="K85" s="18" t="s">
        <v>62</v>
      </c>
      <c r="L85" s="19" t="s">
        <v>62</v>
      </c>
      <c r="M85" s="20" t="s">
        <v>62</v>
      </c>
      <c r="N85" s="6" t="s">
        <v>62</v>
      </c>
      <c r="O85" s="18" t="s">
        <v>62</v>
      </c>
      <c r="P85" s="18" t="s">
        <v>62</v>
      </c>
      <c r="Q85" s="19" t="s">
        <v>62</v>
      </c>
      <c r="R85" s="20" t="s">
        <v>62</v>
      </c>
      <c r="S85" s="6" t="s">
        <v>62</v>
      </c>
      <c r="T85" s="18" t="s">
        <v>62</v>
      </c>
      <c r="U85" s="18" t="s">
        <v>62</v>
      </c>
      <c r="V85" s="19" t="s">
        <v>62</v>
      </c>
      <c r="W85" s="20" t="s">
        <v>62</v>
      </c>
      <c r="AA85" s="25"/>
      <c r="AB85" s="25"/>
      <c r="AC85" s="25"/>
      <c r="AD85" s="25"/>
    </row>
    <row r="86" spans="2:30" ht="15.75" customHeight="1">
      <c r="B86" s="63"/>
      <c r="C86" s="5" t="s">
        <v>35</v>
      </c>
      <c r="D86" s="6">
        <v>16</v>
      </c>
      <c r="E86" s="18">
        <v>4.6969917999999996E-3</v>
      </c>
      <c r="F86" s="18">
        <v>9.4839933000000001E-3</v>
      </c>
      <c r="G86" s="19">
        <v>2.38516509E-2</v>
      </c>
      <c r="H86" s="20">
        <v>8.1275801999999998E-3</v>
      </c>
      <c r="I86" s="6">
        <v>12</v>
      </c>
      <c r="J86" s="18">
        <v>0.13950164670000001</v>
      </c>
      <c r="K86" s="18">
        <v>0.32222113569999999</v>
      </c>
      <c r="L86" s="19">
        <v>0.41932745329999999</v>
      </c>
      <c r="M86" s="20">
        <v>0.34444914630000001</v>
      </c>
      <c r="N86" s="6">
        <v>49</v>
      </c>
      <c r="O86" s="18">
        <v>6.9093282000000002E-3</v>
      </c>
      <c r="P86" s="18">
        <v>1.6715206199999999E-2</v>
      </c>
      <c r="Q86" s="19">
        <v>2.96170498E-2</v>
      </c>
      <c r="R86" s="20">
        <v>1.26036321E-2</v>
      </c>
      <c r="S86" s="6">
        <v>51</v>
      </c>
      <c r="T86" s="18">
        <v>0.2482</v>
      </c>
      <c r="U86" s="18">
        <v>0.3654</v>
      </c>
      <c r="V86" s="19">
        <v>0.41911999999999999</v>
      </c>
      <c r="W86" s="20">
        <v>0.31947882500000002</v>
      </c>
      <c r="AA86" s="25"/>
      <c r="AB86" s="25"/>
      <c r="AC86" s="25"/>
      <c r="AD86" s="25"/>
    </row>
    <row r="87" spans="2:30" ht="15.75" customHeight="1">
      <c r="B87" s="63" t="s">
        <v>9</v>
      </c>
      <c r="C87" s="7" t="s">
        <v>3</v>
      </c>
      <c r="D87" s="3">
        <v>50</v>
      </c>
      <c r="E87" s="4">
        <v>4.1000866000000004E-3</v>
      </c>
      <c r="F87" s="4">
        <v>8.3553254000000004E-3</v>
      </c>
      <c r="G87" s="21">
        <v>1.87565887E-2</v>
      </c>
      <c r="H87" s="17">
        <v>4.9641129000000004E-3</v>
      </c>
      <c r="I87" s="3">
        <v>44</v>
      </c>
      <c r="J87" s="4">
        <v>8.6325291400000004E-2</v>
      </c>
      <c r="K87" s="4">
        <v>0.17038399730000001</v>
      </c>
      <c r="L87" s="21">
        <v>0.30781018719999997</v>
      </c>
      <c r="M87" s="17">
        <v>0.2820668503</v>
      </c>
      <c r="N87" s="3">
        <v>65</v>
      </c>
      <c r="O87" s="4">
        <v>7.0724094999999997E-3</v>
      </c>
      <c r="P87" s="4">
        <v>1.5092484E-2</v>
      </c>
      <c r="Q87" s="21">
        <v>2.4377573199999999E-2</v>
      </c>
      <c r="R87" s="17">
        <v>7.8246782000000008E-3</v>
      </c>
      <c r="S87" s="3">
        <v>68</v>
      </c>
      <c r="T87" s="4">
        <v>0.16857005</v>
      </c>
      <c r="U87" s="4">
        <v>0.19756000000000001</v>
      </c>
      <c r="V87" s="21">
        <v>0.29780000000000001</v>
      </c>
      <c r="W87" s="17">
        <v>0.32509988140000001</v>
      </c>
      <c r="AA87" s="25"/>
      <c r="AB87" s="25"/>
      <c r="AC87" s="25"/>
      <c r="AD87" s="25"/>
    </row>
    <row r="88" spans="2:30" ht="15.75" customHeight="1">
      <c r="B88" s="63"/>
      <c r="C88" s="5" t="s">
        <v>38</v>
      </c>
      <c r="D88" s="6">
        <v>28</v>
      </c>
      <c r="E88" s="18">
        <v>3.3810578000000001E-3</v>
      </c>
      <c r="F88" s="18">
        <v>8.8070682000000004E-3</v>
      </c>
      <c r="G88" s="19">
        <v>1.6738709800000001E-2</v>
      </c>
      <c r="H88" s="20">
        <v>2.8419921999999999E-3</v>
      </c>
      <c r="I88" s="6">
        <v>24</v>
      </c>
      <c r="J88" s="18">
        <v>6.1186162500000002E-2</v>
      </c>
      <c r="K88" s="18">
        <v>0.1071846347</v>
      </c>
      <c r="L88" s="19">
        <v>0.16042905590000001</v>
      </c>
      <c r="M88" s="20">
        <v>0.1069028078</v>
      </c>
      <c r="N88" s="6">
        <v>62</v>
      </c>
      <c r="O88" s="18">
        <v>4.9310194000000002E-3</v>
      </c>
      <c r="P88" s="18">
        <v>7.9436383999999995E-3</v>
      </c>
      <c r="Q88" s="19">
        <v>1.6938448799999999E-2</v>
      </c>
      <c r="R88" s="20">
        <v>5.3625245999999998E-3</v>
      </c>
      <c r="S88" s="6">
        <v>65</v>
      </c>
      <c r="T88" s="18">
        <v>0.1258</v>
      </c>
      <c r="U88" s="18">
        <v>0.1603</v>
      </c>
      <c r="V88" s="19">
        <v>0.21429999999999999</v>
      </c>
      <c r="W88" s="20">
        <v>0.1998437066</v>
      </c>
      <c r="AA88" s="25"/>
      <c r="AB88" s="25"/>
      <c r="AC88" s="25"/>
      <c r="AD88" s="25"/>
    </row>
    <row r="89" spans="2:30" ht="15.75" customHeight="1">
      <c r="B89" s="63"/>
      <c r="C89" s="5" t="s">
        <v>37</v>
      </c>
      <c r="D89" s="6">
        <v>24</v>
      </c>
      <c r="E89" s="18">
        <v>2.8931260000000002E-3</v>
      </c>
      <c r="F89" s="18">
        <v>8.8013559999999998E-3</v>
      </c>
      <c r="G89" s="19">
        <v>2.55346415E-2</v>
      </c>
      <c r="H89" s="20">
        <v>5.0681548999999999E-3</v>
      </c>
      <c r="I89" s="6">
        <v>23</v>
      </c>
      <c r="J89" s="18">
        <v>0.25087382660000002</v>
      </c>
      <c r="K89" s="18">
        <v>0.38894499259999998</v>
      </c>
      <c r="L89" s="19">
        <v>0.53754315249999995</v>
      </c>
      <c r="M89" s="20">
        <v>0.31162607440000001</v>
      </c>
      <c r="N89" s="6">
        <v>28</v>
      </c>
      <c r="O89" s="18">
        <v>6.7397537999999996E-3</v>
      </c>
      <c r="P89" s="18">
        <v>1.2107384400000001E-2</v>
      </c>
      <c r="Q89" s="19">
        <v>3.3841642399999997E-2</v>
      </c>
      <c r="R89" s="20">
        <v>5.8642386000000001E-3</v>
      </c>
      <c r="S89" s="6">
        <v>31</v>
      </c>
      <c r="T89" s="18">
        <v>0.38840000000000002</v>
      </c>
      <c r="U89" s="18">
        <v>0.51739999999999997</v>
      </c>
      <c r="V89" s="19">
        <v>0.64679799999999998</v>
      </c>
      <c r="W89" s="20">
        <v>0.66380449029999999</v>
      </c>
      <c r="AA89" s="25"/>
      <c r="AB89" s="25"/>
      <c r="AC89" s="25"/>
      <c r="AD89" s="25"/>
    </row>
    <row r="90" spans="2:30" ht="15.75" customHeight="1" thickBot="1">
      <c r="B90" s="64"/>
      <c r="C90" s="8" t="s">
        <v>39</v>
      </c>
      <c r="D90" s="9">
        <v>40</v>
      </c>
      <c r="E90" s="22">
        <v>4.8865527000000004E-3</v>
      </c>
      <c r="F90" s="22">
        <v>1.0245359900000001E-2</v>
      </c>
      <c r="G90" s="23">
        <v>2.0583959799999999E-2</v>
      </c>
      <c r="H90" s="24">
        <v>9.3417051999999997E-3</v>
      </c>
      <c r="I90" s="9">
        <v>33</v>
      </c>
      <c r="J90" s="22">
        <v>0.26153397090000002</v>
      </c>
      <c r="K90" s="22">
        <v>0.33730846510000001</v>
      </c>
      <c r="L90" s="23">
        <v>0.61441340700000002</v>
      </c>
      <c r="M90" s="24">
        <v>0.38623140439999998</v>
      </c>
      <c r="N90" s="9">
        <v>56</v>
      </c>
      <c r="O90" s="22">
        <v>9.2865398000000002E-3</v>
      </c>
      <c r="P90" s="22">
        <v>2.7791136899999999E-2</v>
      </c>
      <c r="Q90" s="23">
        <v>4.1508506600000002E-2</v>
      </c>
      <c r="R90" s="24">
        <v>1.36450237E-2</v>
      </c>
      <c r="S90" s="9">
        <v>58</v>
      </c>
      <c r="T90" s="22">
        <v>0.30730000000000002</v>
      </c>
      <c r="U90" s="22">
        <v>0.3614521</v>
      </c>
      <c r="V90" s="23">
        <v>0.47460000000000002</v>
      </c>
      <c r="W90" s="24">
        <v>0.4780446411</v>
      </c>
      <c r="AA90" s="25"/>
      <c r="AB90" s="25"/>
      <c r="AC90" s="25"/>
      <c r="AD90" s="25"/>
    </row>
    <row r="91" spans="2:30" ht="15.75" customHeight="1">
      <c r="B91" s="65" t="s">
        <v>16</v>
      </c>
      <c r="C91" s="2" t="s">
        <v>2</v>
      </c>
      <c r="D91" s="3">
        <v>6</v>
      </c>
      <c r="E91" s="4">
        <v>1.2045077E-2</v>
      </c>
      <c r="F91" s="4">
        <v>2.99350398E-2</v>
      </c>
      <c r="G91" s="16">
        <v>0.14402919759999999</v>
      </c>
      <c r="H91" s="17">
        <v>2.7414986799999999E-2</v>
      </c>
      <c r="I91" s="3">
        <v>5</v>
      </c>
      <c r="J91" s="4">
        <v>0.28781223649999998</v>
      </c>
      <c r="K91" s="4">
        <v>0.29069781979999998</v>
      </c>
      <c r="L91" s="16">
        <v>0.4565219043</v>
      </c>
      <c r="M91" s="17">
        <v>0.37979888420000002</v>
      </c>
      <c r="N91" s="3">
        <v>32</v>
      </c>
      <c r="O91" s="4">
        <v>2.9139999999999999E-3</v>
      </c>
      <c r="P91" s="4">
        <v>1.52027111E-2</v>
      </c>
      <c r="Q91" s="16">
        <v>7.4887634300000006E-2</v>
      </c>
      <c r="R91" s="17">
        <v>7.2980901700000003E-2</v>
      </c>
      <c r="S91" s="3">
        <v>33</v>
      </c>
      <c r="T91" s="4">
        <v>0.30259999999999998</v>
      </c>
      <c r="U91" s="4">
        <v>0.4007</v>
      </c>
      <c r="V91" s="16">
        <v>0.45</v>
      </c>
      <c r="W91" s="17">
        <v>0.40251539190000002</v>
      </c>
      <c r="AA91" s="25"/>
      <c r="AB91" s="25"/>
      <c r="AC91" s="25"/>
      <c r="AD91" s="25"/>
    </row>
    <row r="92" spans="2:30" ht="15.75" customHeight="1">
      <c r="B92" s="63"/>
      <c r="C92" s="5" t="s">
        <v>36</v>
      </c>
      <c r="D92" s="6" t="s">
        <v>62</v>
      </c>
      <c r="E92" s="18" t="s">
        <v>62</v>
      </c>
      <c r="F92" s="18" t="s">
        <v>62</v>
      </c>
      <c r="G92" s="19" t="s">
        <v>62</v>
      </c>
      <c r="H92" s="20" t="s">
        <v>62</v>
      </c>
      <c r="I92" s="6" t="s">
        <v>62</v>
      </c>
      <c r="J92" s="18" t="s">
        <v>62</v>
      </c>
      <c r="K92" s="18" t="s">
        <v>62</v>
      </c>
      <c r="L92" s="19" t="s">
        <v>62</v>
      </c>
      <c r="M92" s="20" t="s">
        <v>62</v>
      </c>
      <c r="N92" s="6" t="s">
        <v>62</v>
      </c>
      <c r="O92" s="18" t="s">
        <v>62</v>
      </c>
      <c r="P92" s="18" t="s">
        <v>62</v>
      </c>
      <c r="Q92" s="19" t="s">
        <v>62</v>
      </c>
      <c r="R92" s="20" t="s">
        <v>62</v>
      </c>
      <c r="S92" s="6" t="s">
        <v>62</v>
      </c>
      <c r="T92" s="18" t="s">
        <v>62</v>
      </c>
      <c r="U92" s="18" t="s">
        <v>62</v>
      </c>
      <c r="V92" s="19" t="s">
        <v>62</v>
      </c>
      <c r="W92" s="20" t="s">
        <v>62</v>
      </c>
      <c r="AA92" s="25"/>
      <c r="AB92" s="25"/>
      <c r="AC92" s="25"/>
      <c r="AD92" s="25"/>
    </row>
    <row r="93" spans="2:30" ht="15.75" customHeight="1">
      <c r="B93" s="63"/>
      <c r="C93" s="5" t="s">
        <v>35</v>
      </c>
      <c r="D93" s="6" t="s">
        <v>62</v>
      </c>
      <c r="E93" s="18" t="s">
        <v>62</v>
      </c>
      <c r="F93" s="18" t="s">
        <v>62</v>
      </c>
      <c r="G93" s="19" t="s">
        <v>62</v>
      </c>
      <c r="H93" s="20" t="s">
        <v>62</v>
      </c>
      <c r="I93" s="6" t="s">
        <v>62</v>
      </c>
      <c r="J93" s="18" t="s">
        <v>62</v>
      </c>
      <c r="K93" s="18" t="s">
        <v>62</v>
      </c>
      <c r="L93" s="19" t="s">
        <v>62</v>
      </c>
      <c r="M93" s="20" t="s">
        <v>62</v>
      </c>
      <c r="N93" s="6">
        <v>14</v>
      </c>
      <c r="O93" s="18">
        <v>6.0999000000000001E-3</v>
      </c>
      <c r="P93" s="18">
        <v>2.5604999999999999E-2</v>
      </c>
      <c r="Q93" s="19">
        <v>5.5100000000000003E-2</v>
      </c>
      <c r="R93" s="20">
        <v>0.13762942080000001</v>
      </c>
      <c r="S93" s="6">
        <v>15</v>
      </c>
      <c r="T93" s="18">
        <v>0.30813499999999999</v>
      </c>
      <c r="U93" s="18">
        <v>0.4204</v>
      </c>
      <c r="V93" s="19">
        <v>0.45</v>
      </c>
      <c r="W93" s="20">
        <v>0.39185226899999998</v>
      </c>
      <c r="AA93" s="25"/>
      <c r="AB93" s="25"/>
      <c r="AC93" s="25"/>
      <c r="AD93" s="25"/>
    </row>
    <row r="94" spans="2:30" ht="15.75" customHeight="1">
      <c r="B94" s="63" t="s">
        <v>16</v>
      </c>
      <c r="C94" s="7" t="s">
        <v>3</v>
      </c>
      <c r="D94" s="3">
        <v>25</v>
      </c>
      <c r="E94" s="4">
        <v>2.3739070000000002E-3</v>
      </c>
      <c r="F94" s="4">
        <v>3.0519587300000001E-2</v>
      </c>
      <c r="G94" s="21">
        <v>5.5668092600000003E-2</v>
      </c>
      <c r="H94" s="17">
        <v>7.1262809900000001E-2</v>
      </c>
      <c r="I94" s="3">
        <v>20</v>
      </c>
      <c r="J94" s="4">
        <v>0.1699667098</v>
      </c>
      <c r="K94" s="4">
        <v>0.39546148260000002</v>
      </c>
      <c r="L94" s="21">
        <v>0.62646798380000002</v>
      </c>
      <c r="M94" s="17">
        <v>0.78560401800000002</v>
      </c>
      <c r="N94" s="3">
        <v>56</v>
      </c>
      <c r="O94" s="4">
        <v>6.8500000000000002E-3</v>
      </c>
      <c r="P94" s="4">
        <v>1.8498876800000001E-2</v>
      </c>
      <c r="Q94" s="21">
        <v>3.5924559199999997E-2</v>
      </c>
      <c r="R94" s="17">
        <v>0.1125759645</v>
      </c>
      <c r="S94" s="3">
        <v>60</v>
      </c>
      <c r="T94" s="4">
        <v>0.16205</v>
      </c>
      <c r="U94" s="4">
        <v>0.27573730499999999</v>
      </c>
      <c r="V94" s="21">
        <v>0.42349999999999999</v>
      </c>
      <c r="W94" s="17">
        <v>0.32061795269999999</v>
      </c>
      <c r="AA94" s="25"/>
      <c r="AB94" s="25"/>
      <c r="AC94" s="25"/>
      <c r="AD94" s="25"/>
    </row>
    <row r="95" spans="2:30" ht="15.75" customHeight="1">
      <c r="B95" s="63"/>
      <c r="C95" s="5" t="s">
        <v>38</v>
      </c>
      <c r="D95" s="6">
        <v>4</v>
      </c>
      <c r="E95" s="18">
        <v>0</v>
      </c>
      <c r="F95" s="18">
        <v>4.1993626100000001E-2</v>
      </c>
      <c r="G95" s="19">
        <v>0.29638102579999998</v>
      </c>
      <c r="H95" s="20">
        <v>8.3994037399999999E-2</v>
      </c>
      <c r="I95" s="6" t="s">
        <v>62</v>
      </c>
      <c r="J95" s="18" t="s">
        <v>62</v>
      </c>
      <c r="K95" s="18" t="s">
        <v>62</v>
      </c>
      <c r="L95" s="19" t="s">
        <v>62</v>
      </c>
      <c r="M95" s="20" t="s">
        <v>62</v>
      </c>
      <c r="N95" s="6">
        <v>41</v>
      </c>
      <c r="O95" s="18">
        <v>1.4369999999999999E-3</v>
      </c>
      <c r="P95" s="18">
        <v>4.7000000000000002E-3</v>
      </c>
      <c r="Q95" s="19">
        <v>1.49026301E-2</v>
      </c>
      <c r="R95" s="20">
        <v>0.1193959191</v>
      </c>
      <c r="S95" s="6">
        <v>41</v>
      </c>
      <c r="T95" s="18">
        <v>9.9099999999999994E-2</v>
      </c>
      <c r="U95" s="18">
        <v>0.1421</v>
      </c>
      <c r="V95" s="19">
        <v>0.2026</v>
      </c>
      <c r="W95" s="20">
        <v>0.20731813609999999</v>
      </c>
      <c r="AA95" s="25"/>
      <c r="AB95" s="25"/>
      <c r="AC95" s="25"/>
      <c r="AD95" s="25"/>
    </row>
    <row r="96" spans="2:30" ht="15.75" customHeight="1">
      <c r="B96" s="63"/>
      <c r="C96" s="5" t="s">
        <v>37</v>
      </c>
      <c r="D96" s="6">
        <v>14</v>
      </c>
      <c r="E96" s="18">
        <v>2.8836266E-3</v>
      </c>
      <c r="F96" s="18">
        <v>2.0143349800000002E-2</v>
      </c>
      <c r="G96" s="19">
        <v>0.2353398058</v>
      </c>
      <c r="H96" s="20">
        <v>2.31236901E-2</v>
      </c>
      <c r="I96" s="6">
        <v>11</v>
      </c>
      <c r="J96" s="18">
        <v>0.27941176470000001</v>
      </c>
      <c r="K96" s="18">
        <v>0.58516359110000005</v>
      </c>
      <c r="L96" s="19">
        <v>0.81341006559999995</v>
      </c>
      <c r="M96" s="20">
        <v>0.81330438760000001</v>
      </c>
      <c r="N96" s="6">
        <v>24</v>
      </c>
      <c r="O96" s="18">
        <v>3.8914893999999998E-3</v>
      </c>
      <c r="P96" s="18">
        <v>1.4385256000000001E-2</v>
      </c>
      <c r="Q96" s="19">
        <v>3.9453683699999999E-2</v>
      </c>
      <c r="R96" s="20">
        <v>3.3344807300000001E-2</v>
      </c>
      <c r="S96" s="6">
        <v>25</v>
      </c>
      <c r="T96" s="18">
        <v>0.3669</v>
      </c>
      <c r="U96" s="18">
        <v>0.57732320000000004</v>
      </c>
      <c r="V96" s="19">
        <v>0.68185099999999998</v>
      </c>
      <c r="W96" s="20">
        <v>0.72101330299999999</v>
      </c>
      <c r="AA96" s="25"/>
      <c r="AB96" s="25"/>
      <c r="AC96" s="25"/>
      <c r="AD96" s="25"/>
    </row>
    <row r="97" spans="2:30" ht="15.75" customHeight="1" thickBot="1">
      <c r="B97" s="64"/>
      <c r="C97" s="8" t="s">
        <v>39</v>
      </c>
      <c r="D97" s="9">
        <v>16</v>
      </c>
      <c r="E97" s="22">
        <v>8.9116829000000005E-3</v>
      </c>
      <c r="F97" s="22">
        <v>4.9102872200000001E-2</v>
      </c>
      <c r="G97" s="23">
        <v>0.21816230689999999</v>
      </c>
      <c r="H97" s="24">
        <v>7.4434260399999994E-2</v>
      </c>
      <c r="I97" s="9">
        <v>11</v>
      </c>
      <c r="J97" s="22">
        <v>0.26057457239999998</v>
      </c>
      <c r="K97" s="22">
        <v>0.40567228100000002</v>
      </c>
      <c r="L97" s="23">
        <v>0.64684319479999997</v>
      </c>
      <c r="M97" s="24">
        <v>0.8609008225</v>
      </c>
      <c r="N97" s="9">
        <v>51</v>
      </c>
      <c r="O97" s="22">
        <v>8.3499999999999998E-3</v>
      </c>
      <c r="P97" s="22">
        <v>2.3300000000000001E-2</v>
      </c>
      <c r="Q97" s="23">
        <v>5.45E-2</v>
      </c>
      <c r="R97" s="24">
        <v>0.1204095097</v>
      </c>
      <c r="S97" s="9">
        <v>53</v>
      </c>
      <c r="T97" s="22">
        <v>0.28684999999999999</v>
      </c>
      <c r="U97" s="22">
        <v>0.42620000000000002</v>
      </c>
      <c r="V97" s="23">
        <v>0.53259999999999996</v>
      </c>
      <c r="W97" s="24">
        <v>0.43917126029999998</v>
      </c>
      <c r="AA97" s="25"/>
      <c r="AB97" s="25"/>
      <c r="AC97" s="25"/>
      <c r="AD97" s="25"/>
    </row>
    <row r="98" spans="2:30" ht="15.75" customHeight="1">
      <c r="B98" s="65" t="s">
        <v>18</v>
      </c>
      <c r="C98" s="2" t="s">
        <v>2</v>
      </c>
      <c r="D98" s="3">
        <v>8</v>
      </c>
      <c r="E98" s="4">
        <v>2.51122E-5</v>
      </c>
      <c r="F98" s="4">
        <v>5.9647652000000004E-3</v>
      </c>
      <c r="G98" s="16">
        <v>2.7992097000000001E-2</v>
      </c>
      <c r="H98" s="17">
        <v>2.14137285E-2</v>
      </c>
      <c r="I98" s="3">
        <v>4</v>
      </c>
      <c r="J98" s="4">
        <v>0.3336391333</v>
      </c>
      <c r="K98" s="4">
        <v>0.66432432060000002</v>
      </c>
      <c r="L98" s="16">
        <v>0.70645178379999995</v>
      </c>
      <c r="M98" s="17">
        <v>0.6305201453</v>
      </c>
      <c r="N98" s="3">
        <v>38</v>
      </c>
      <c r="O98" s="4">
        <v>3.8999999999999998E-3</v>
      </c>
      <c r="P98" s="4">
        <v>7.7499999999999999E-3</v>
      </c>
      <c r="Q98" s="16">
        <v>1.86786915E-2</v>
      </c>
      <c r="R98" s="17">
        <v>1.7365697400000001E-2</v>
      </c>
      <c r="S98" s="3">
        <v>37</v>
      </c>
      <c r="T98" s="4">
        <v>0.35</v>
      </c>
      <c r="U98" s="4">
        <v>0.39129999999999998</v>
      </c>
      <c r="V98" s="16">
        <v>0.45</v>
      </c>
      <c r="W98" s="17">
        <v>0.4293479066</v>
      </c>
      <c r="AA98" s="25"/>
      <c r="AB98" s="25"/>
      <c r="AC98" s="25"/>
      <c r="AD98" s="25"/>
    </row>
    <row r="99" spans="2:30" ht="15.75" customHeight="1">
      <c r="B99" s="63"/>
      <c r="C99" s="5" t="s">
        <v>36</v>
      </c>
      <c r="D99" s="6" t="s">
        <v>62</v>
      </c>
      <c r="E99" s="18" t="s">
        <v>62</v>
      </c>
      <c r="F99" s="18" t="s">
        <v>62</v>
      </c>
      <c r="G99" s="19" t="s">
        <v>62</v>
      </c>
      <c r="H99" s="20" t="s">
        <v>62</v>
      </c>
      <c r="I99" s="6" t="s">
        <v>62</v>
      </c>
      <c r="J99" s="18" t="s">
        <v>62</v>
      </c>
      <c r="K99" s="18" t="s">
        <v>62</v>
      </c>
      <c r="L99" s="19" t="s">
        <v>62</v>
      </c>
      <c r="M99" s="20" t="s">
        <v>62</v>
      </c>
      <c r="N99" s="6" t="s">
        <v>62</v>
      </c>
      <c r="O99" s="18" t="s">
        <v>62</v>
      </c>
      <c r="P99" s="18" t="s">
        <v>62</v>
      </c>
      <c r="Q99" s="19" t="s">
        <v>62</v>
      </c>
      <c r="R99" s="20" t="s">
        <v>62</v>
      </c>
      <c r="S99" s="6" t="s">
        <v>62</v>
      </c>
      <c r="T99" s="18" t="s">
        <v>62</v>
      </c>
      <c r="U99" s="18" t="s">
        <v>62</v>
      </c>
      <c r="V99" s="19" t="s">
        <v>62</v>
      </c>
      <c r="W99" s="20" t="s">
        <v>62</v>
      </c>
      <c r="AA99" s="25"/>
      <c r="AB99" s="25"/>
      <c r="AC99" s="25"/>
      <c r="AD99" s="25"/>
    </row>
    <row r="100" spans="2:30" ht="15.75" customHeight="1">
      <c r="B100" s="63"/>
      <c r="C100" s="5" t="s">
        <v>35</v>
      </c>
      <c r="D100" s="6">
        <v>5</v>
      </c>
      <c r="E100" s="18">
        <v>1.3568873000000001E-3</v>
      </c>
      <c r="F100" s="18">
        <v>2.3613324599999999E-2</v>
      </c>
      <c r="G100" s="19">
        <v>7.6821949299999998E-2</v>
      </c>
      <c r="H100" s="20">
        <v>2.8565530799999999E-2</v>
      </c>
      <c r="I100" s="6" t="s">
        <v>62</v>
      </c>
      <c r="J100" s="18" t="s">
        <v>62</v>
      </c>
      <c r="K100" s="18" t="s">
        <v>62</v>
      </c>
      <c r="L100" s="19" t="s">
        <v>62</v>
      </c>
      <c r="M100" s="20" t="s">
        <v>62</v>
      </c>
      <c r="N100" s="6">
        <v>17</v>
      </c>
      <c r="O100" s="18">
        <v>1.42803458E-2</v>
      </c>
      <c r="P100" s="18">
        <v>3.0478824700000001E-2</v>
      </c>
      <c r="Q100" s="19">
        <v>4.929E-2</v>
      </c>
      <c r="R100" s="20">
        <v>2.6726928300000001E-2</v>
      </c>
      <c r="S100" s="6">
        <v>16</v>
      </c>
      <c r="T100" s="18">
        <v>0.32505000000000001</v>
      </c>
      <c r="U100" s="18">
        <v>0.41238089999999999</v>
      </c>
      <c r="V100" s="19">
        <v>0.470665</v>
      </c>
      <c r="W100" s="20">
        <v>0.46483390870000002</v>
      </c>
      <c r="AA100" s="25"/>
      <c r="AB100" s="25"/>
      <c r="AC100" s="25"/>
      <c r="AD100" s="25"/>
    </row>
    <row r="101" spans="2:30" ht="15.75" customHeight="1">
      <c r="B101" s="63" t="s">
        <v>18</v>
      </c>
      <c r="C101" s="7" t="s">
        <v>3</v>
      </c>
      <c r="D101" s="3">
        <v>23</v>
      </c>
      <c r="E101" s="4">
        <v>1.0171406999999999E-3</v>
      </c>
      <c r="F101" s="4">
        <v>3.9683449999999999E-3</v>
      </c>
      <c r="G101" s="21">
        <v>1.7547668799999999E-2</v>
      </c>
      <c r="H101" s="17">
        <v>9.8163143999999997E-3</v>
      </c>
      <c r="I101" s="3">
        <v>18</v>
      </c>
      <c r="J101" s="4">
        <v>0.24019462659999999</v>
      </c>
      <c r="K101" s="4">
        <v>0.43933689669999998</v>
      </c>
      <c r="L101" s="21">
        <v>0.54115443649999995</v>
      </c>
      <c r="M101" s="17">
        <v>0.53073333310000004</v>
      </c>
      <c r="N101" s="3">
        <v>53</v>
      </c>
      <c r="O101" s="4">
        <v>6.1000000000000004E-3</v>
      </c>
      <c r="P101" s="4">
        <v>1.0449821999999999E-2</v>
      </c>
      <c r="Q101" s="21">
        <v>1.86903299E-2</v>
      </c>
      <c r="R101" s="17">
        <v>2.7624934600000001E-2</v>
      </c>
      <c r="S101" s="3">
        <v>56</v>
      </c>
      <c r="T101" s="4">
        <v>0.15329999999999999</v>
      </c>
      <c r="U101" s="4">
        <v>0.24504999999999999</v>
      </c>
      <c r="V101" s="21">
        <v>0.36942950000000002</v>
      </c>
      <c r="W101" s="17">
        <v>0.43557609780000001</v>
      </c>
      <c r="AA101" s="25"/>
      <c r="AB101" s="25"/>
      <c r="AC101" s="25"/>
      <c r="AD101" s="25"/>
    </row>
    <row r="102" spans="2:30" ht="15.75" customHeight="1">
      <c r="B102" s="63"/>
      <c r="C102" s="5" t="s">
        <v>38</v>
      </c>
      <c r="D102" s="6">
        <v>7</v>
      </c>
      <c r="E102" s="18">
        <v>0</v>
      </c>
      <c r="F102" s="18">
        <v>1.2297952E-3</v>
      </c>
      <c r="G102" s="19">
        <v>4.6566558999999999E-3</v>
      </c>
      <c r="H102" s="20">
        <v>9.3047158999999997E-3</v>
      </c>
      <c r="I102" s="6" t="s">
        <v>62</v>
      </c>
      <c r="J102" s="18" t="s">
        <v>62</v>
      </c>
      <c r="K102" s="18" t="s">
        <v>62</v>
      </c>
      <c r="L102" s="19" t="s">
        <v>62</v>
      </c>
      <c r="M102" s="20" t="s">
        <v>62</v>
      </c>
      <c r="N102" s="6">
        <v>45</v>
      </c>
      <c r="O102" s="18">
        <v>2.0999999999999999E-3</v>
      </c>
      <c r="P102" s="18">
        <v>6.0000000000000001E-3</v>
      </c>
      <c r="Q102" s="19">
        <v>1.0869999999999999E-2</v>
      </c>
      <c r="R102" s="20">
        <v>1.9911434499999998E-2</v>
      </c>
      <c r="S102" s="6">
        <v>47</v>
      </c>
      <c r="T102" s="18">
        <v>0.10340000000000001</v>
      </c>
      <c r="U102" s="18">
        <v>0.15060000000000001</v>
      </c>
      <c r="V102" s="19">
        <v>0.26490000000000002</v>
      </c>
      <c r="W102" s="20">
        <v>0.33697948259999999</v>
      </c>
      <c r="AA102" s="25"/>
      <c r="AB102" s="25"/>
      <c r="AC102" s="25"/>
      <c r="AD102" s="25"/>
    </row>
    <row r="103" spans="2:30" ht="15.75" customHeight="1">
      <c r="B103" s="63"/>
      <c r="C103" s="5" t="s">
        <v>37</v>
      </c>
      <c r="D103" s="6">
        <v>7</v>
      </c>
      <c r="E103" s="18">
        <v>3.3624140000000002E-3</v>
      </c>
      <c r="F103" s="18">
        <v>1.39075517E-2</v>
      </c>
      <c r="G103" s="19">
        <v>5.6162052400000002E-2</v>
      </c>
      <c r="H103" s="20">
        <v>4.4672914000000001E-2</v>
      </c>
      <c r="I103" s="6">
        <v>6</v>
      </c>
      <c r="J103" s="18">
        <v>0.28978258649999999</v>
      </c>
      <c r="K103" s="18">
        <v>0.37525787519999998</v>
      </c>
      <c r="L103" s="19">
        <v>0.48844708339999998</v>
      </c>
      <c r="M103" s="20">
        <v>0.4109495668</v>
      </c>
      <c r="N103" s="6">
        <v>23</v>
      </c>
      <c r="O103" s="18">
        <v>3.787707E-3</v>
      </c>
      <c r="P103" s="18">
        <v>1.0626999999999999E-2</v>
      </c>
      <c r="Q103" s="19">
        <v>5.3945E-2</v>
      </c>
      <c r="R103" s="20">
        <v>1.82196232E-2</v>
      </c>
      <c r="S103" s="6">
        <v>25</v>
      </c>
      <c r="T103" s="18">
        <v>0.30549999999999999</v>
      </c>
      <c r="U103" s="18">
        <v>0.52794700000000006</v>
      </c>
      <c r="V103" s="19">
        <v>0.69940000000000002</v>
      </c>
      <c r="W103" s="20">
        <v>0.62789522669999998</v>
      </c>
      <c r="AA103" s="25"/>
      <c r="AB103" s="25"/>
      <c r="AC103" s="25"/>
      <c r="AD103" s="25"/>
    </row>
    <row r="104" spans="2:30" ht="15.75" customHeight="1" thickBot="1">
      <c r="B104" s="64"/>
      <c r="C104" s="8" t="s">
        <v>39</v>
      </c>
      <c r="D104" s="9">
        <v>19</v>
      </c>
      <c r="E104" s="22">
        <v>4.0145355000000002E-3</v>
      </c>
      <c r="F104" s="22">
        <v>4.2836239200000001E-2</v>
      </c>
      <c r="G104" s="23">
        <v>7.2398131399999996E-2</v>
      </c>
      <c r="H104" s="24">
        <v>1.0968293699999999E-2</v>
      </c>
      <c r="I104" s="9">
        <v>15</v>
      </c>
      <c r="J104" s="22">
        <v>0.34055322980000002</v>
      </c>
      <c r="K104" s="22">
        <v>0.51290984989999999</v>
      </c>
      <c r="L104" s="23">
        <v>0.61823014249999997</v>
      </c>
      <c r="M104" s="24">
        <v>0.58107368599999998</v>
      </c>
      <c r="N104" s="9">
        <v>48</v>
      </c>
      <c r="O104" s="22">
        <v>9.4721297999999995E-3</v>
      </c>
      <c r="P104" s="22">
        <v>2.2954867800000001E-2</v>
      </c>
      <c r="Q104" s="23">
        <v>5.1365564599999997E-2</v>
      </c>
      <c r="R104" s="24">
        <v>4.4881627700000003E-2</v>
      </c>
      <c r="S104" s="9">
        <v>48</v>
      </c>
      <c r="T104" s="22">
        <v>0.33300950000000001</v>
      </c>
      <c r="U104" s="22">
        <v>0.46296999999999999</v>
      </c>
      <c r="V104" s="23">
        <v>0.57622150000000005</v>
      </c>
      <c r="W104" s="24">
        <v>0.67392446009999996</v>
      </c>
      <c r="AA104" s="25"/>
      <c r="AB104" s="25"/>
      <c r="AC104" s="25"/>
      <c r="AD104" s="25"/>
    </row>
    <row r="105" spans="2:30" ht="15.75" customHeight="1">
      <c r="B105" s="65" t="s">
        <v>19</v>
      </c>
      <c r="C105" s="2" t="s">
        <v>2</v>
      </c>
      <c r="D105" s="3">
        <v>10</v>
      </c>
      <c r="E105" s="4">
        <v>0</v>
      </c>
      <c r="F105" s="4">
        <v>1.1108247700000001E-2</v>
      </c>
      <c r="G105" s="16">
        <v>3.0602679599999998E-2</v>
      </c>
      <c r="H105" s="17">
        <v>2.8103295300000001E-2</v>
      </c>
      <c r="I105" s="3">
        <v>5</v>
      </c>
      <c r="J105" s="4">
        <v>0.14497173059999999</v>
      </c>
      <c r="K105" s="4">
        <v>0.17170718130000001</v>
      </c>
      <c r="L105" s="16">
        <v>0.26430394330000001</v>
      </c>
      <c r="M105" s="17">
        <v>0.217935983</v>
      </c>
      <c r="N105" s="3">
        <v>51</v>
      </c>
      <c r="O105" s="4">
        <v>2.1919999999999999E-3</v>
      </c>
      <c r="P105" s="4">
        <v>6.8190000000000004E-3</v>
      </c>
      <c r="Q105" s="16">
        <v>1.7514999999999999E-2</v>
      </c>
      <c r="R105" s="17">
        <v>1.7322157500000001E-2</v>
      </c>
      <c r="S105" s="3">
        <v>58</v>
      </c>
      <c r="T105" s="4">
        <v>0.28238000000000002</v>
      </c>
      <c r="U105" s="4">
        <v>0.36289300000000002</v>
      </c>
      <c r="V105" s="16">
        <v>0.44555400000000001</v>
      </c>
      <c r="W105" s="17">
        <v>0.28702317360000001</v>
      </c>
      <c r="AA105" s="25"/>
      <c r="AB105" s="25"/>
      <c r="AC105" s="25"/>
      <c r="AD105" s="25"/>
    </row>
    <row r="106" spans="2:30" ht="15.75" customHeight="1">
      <c r="B106" s="63"/>
      <c r="C106" s="5" t="s">
        <v>36</v>
      </c>
      <c r="D106" s="6" t="s">
        <v>62</v>
      </c>
      <c r="E106" s="18" t="s">
        <v>62</v>
      </c>
      <c r="F106" s="18" t="s">
        <v>62</v>
      </c>
      <c r="G106" s="19" t="s">
        <v>62</v>
      </c>
      <c r="H106" s="20" t="s">
        <v>62</v>
      </c>
      <c r="I106" s="6" t="s">
        <v>62</v>
      </c>
      <c r="J106" s="18" t="s">
        <v>62</v>
      </c>
      <c r="K106" s="18" t="s">
        <v>62</v>
      </c>
      <c r="L106" s="19" t="s">
        <v>62</v>
      </c>
      <c r="M106" s="20" t="s">
        <v>62</v>
      </c>
      <c r="N106" s="6" t="s">
        <v>62</v>
      </c>
      <c r="O106" s="18" t="s">
        <v>62</v>
      </c>
      <c r="P106" s="18" t="s">
        <v>62</v>
      </c>
      <c r="Q106" s="19" t="s">
        <v>62</v>
      </c>
      <c r="R106" s="20" t="s">
        <v>62</v>
      </c>
      <c r="S106" s="6" t="s">
        <v>62</v>
      </c>
      <c r="T106" s="18" t="s">
        <v>62</v>
      </c>
      <c r="U106" s="18" t="s">
        <v>62</v>
      </c>
      <c r="V106" s="19" t="s">
        <v>62</v>
      </c>
      <c r="W106" s="20" t="s">
        <v>62</v>
      </c>
      <c r="AA106" s="25"/>
      <c r="AB106" s="25"/>
      <c r="AC106" s="25"/>
      <c r="AD106" s="25"/>
    </row>
    <row r="107" spans="2:30" ht="15.75" customHeight="1">
      <c r="B107" s="63"/>
      <c r="C107" s="5" t="s">
        <v>35</v>
      </c>
      <c r="D107" s="6" t="s">
        <v>62</v>
      </c>
      <c r="E107" s="18" t="s">
        <v>62</v>
      </c>
      <c r="F107" s="18" t="s">
        <v>62</v>
      </c>
      <c r="G107" s="19" t="s">
        <v>62</v>
      </c>
      <c r="H107" s="20" t="s">
        <v>62</v>
      </c>
      <c r="I107" s="6" t="s">
        <v>62</v>
      </c>
      <c r="J107" s="18" t="s">
        <v>62</v>
      </c>
      <c r="K107" s="18" t="s">
        <v>62</v>
      </c>
      <c r="L107" s="19" t="s">
        <v>62</v>
      </c>
      <c r="M107" s="20" t="s">
        <v>62</v>
      </c>
      <c r="N107" s="6">
        <v>26</v>
      </c>
      <c r="O107" s="18">
        <v>5.1000000000000004E-3</v>
      </c>
      <c r="P107" s="18">
        <v>9.1559999999999992E-3</v>
      </c>
      <c r="Q107" s="19">
        <v>3.7223996799999999E-2</v>
      </c>
      <c r="R107" s="20">
        <v>3.3790608899999998E-2</v>
      </c>
      <c r="S107" s="6">
        <v>26</v>
      </c>
      <c r="T107" s="18">
        <v>0.2334</v>
      </c>
      <c r="U107" s="18">
        <v>0.36729800000000001</v>
      </c>
      <c r="V107" s="19">
        <v>0.43569999999999998</v>
      </c>
      <c r="W107" s="20">
        <v>0.35390607070000002</v>
      </c>
      <c r="AA107" s="25"/>
      <c r="AB107" s="25"/>
      <c r="AC107" s="25"/>
      <c r="AD107" s="25"/>
    </row>
    <row r="108" spans="2:30" ht="15.75" customHeight="1">
      <c r="B108" s="63" t="s">
        <v>19</v>
      </c>
      <c r="C108" s="7" t="s">
        <v>3</v>
      </c>
      <c r="D108" s="3">
        <v>29</v>
      </c>
      <c r="E108" s="4">
        <v>3.623664E-3</v>
      </c>
      <c r="F108" s="4">
        <v>1.38521332E-2</v>
      </c>
      <c r="G108" s="21">
        <v>3.09221376E-2</v>
      </c>
      <c r="H108" s="17">
        <v>1.16210085E-2</v>
      </c>
      <c r="I108" s="3">
        <v>22</v>
      </c>
      <c r="J108" s="4">
        <v>8.6598517400000005E-2</v>
      </c>
      <c r="K108" s="4">
        <v>0.1306228938</v>
      </c>
      <c r="L108" s="21">
        <v>0.2388325214</v>
      </c>
      <c r="M108" s="17">
        <v>0.13752555159999999</v>
      </c>
      <c r="N108" s="3">
        <v>62</v>
      </c>
      <c r="O108" s="4">
        <v>5.489E-3</v>
      </c>
      <c r="P108" s="4">
        <v>1.27497201E-2</v>
      </c>
      <c r="Q108" s="21">
        <v>3.9146478899999997E-2</v>
      </c>
      <c r="R108" s="17">
        <v>2.85185352E-2</v>
      </c>
      <c r="S108" s="3">
        <v>63</v>
      </c>
      <c r="T108" s="4">
        <v>0.14030000000000001</v>
      </c>
      <c r="U108" s="4">
        <v>0.1938</v>
      </c>
      <c r="V108" s="21">
        <v>0.26854119999999998</v>
      </c>
      <c r="W108" s="17">
        <v>0.26421151700000001</v>
      </c>
      <c r="AA108" s="25"/>
      <c r="AB108" s="25"/>
      <c r="AC108" s="25"/>
      <c r="AD108" s="25"/>
    </row>
    <row r="109" spans="2:30" ht="15.75" customHeight="1">
      <c r="B109" s="63"/>
      <c r="C109" s="5" t="s">
        <v>38</v>
      </c>
      <c r="D109" s="6">
        <v>14</v>
      </c>
      <c r="E109" s="18">
        <v>6.3286983000000003E-3</v>
      </c>
      <c r="F109" s="18">
        <v>1.20291735E-2</v>
      </c>
      <c r="G109" s="19">
        <v>4.5522282999999997E-2</v>
      </c>
      <c r="H109" s="20">
        <v>1.00908009E-2</v>
      </c>
      <c r="I109" s="6">
        <v>9</v>
      </c>
      <c r="J109" s="18">
        <v>3.7155710000000002E-2</v>
      </c>
      <c r="K109" s="18">
        <v>0.10709860910000001</v>
      </c>
      <c r="L109" s="19">
        <v>0.23815396329999999</v>
      </c>
      <c r="M109" s="20">
        <v>0.1207332981</v>
      </c>
      <c r="N109" s="6">
        <v>58</v>
      </c>
      <c r="O109" s="18">
        <v>4.4491655999999999E-3</v>
      </c>
      <c r="P109" s="18">
        <v>1.0149999999999999E-2</v>
      </c>
      <c r="Q109" s="19">
        <v>3.5700000000000003E-2</v>
      </c>
      <c r="R109" s="20">
        <v>2.7227561099999999E-2</v>
      </c>
      <c r="S109" s="6">
        <v>59</v>
      </c>
      <c r="T109" s="18">
        <v>0.12180000000000001</v>
      </c>
      <c r="U109" s="18">
        <v>0.16489999999999999</v>
      </c>
      <c r="V109" s="19">
        <v>0.25230000000000002</v>
      </c>
      <c r="W109" s="20">
        <v>0.2381810033</v>
      </c>
      <c r="AA109" s="25"/>
      <c r="AB109" s="25"/>
      <c r="AC109" s="25"/>
      <c r="AD109" s="25"/>
    </row>
    <row r="110" spans="2:30" ht="15.75" customHeight="1">
      <c r="B110" s="63"/>
      <c r="C110" s="5" t="s">
        <v>37</v>
      </c>
      <c r="D110" s="6">
        <v>11</v>
      </c>
      <c r="E110" s="18">
        <v>2.1287568000000002E-3</v>
      </c>
      <c r="F110" s="18">
        <v>9.4501333E-3</v>
      </c>
      <c r="G110" s="19">
        <v>1.45779932E-2</v>
      </c>
      <c r="H110" s="20">
        <v>1.3734163799999999E-2</v>
      </c>
      <c r="I110" s="6">
        <v>9</v>
      </c>
      <c r="J110" s="18">
        <v>0.1019852675</v>
      </c>
      <c r="K110" s="18">
        <v>0.19090924300000001</v>
      </c>
      <c r="L110" s="19">
        <v>0.35158601430000003</v>
      </c>
      <c r="M110" s="20">
        <v>0.1026570492</v>
      </c>
      <c r="N110" s="6">
        <v>24</v>
      </c>
      <c r="O110" s="18">
        <v>5.0831315999999996E-3</v>
      </c>
      <c r="P110" s="18">
        <v>1.6041788299999998E-2</v>
      </c>
      <c r="Q110" s="19">
        <v>3.74389548E-2</v>
      </c>
      <c r="R110" s="20">
        <v>2.5690306600000001E-2</v>
      </c>
      <c r="S110" s="6">
        <v>24</v>
      </c>
      <c r="T110" s="18">
        <v>0.33460000000000001</v>
      </c>
      <c r="U110" s="18">
        <v>0.58760250000000003</v>
      </c>
      <c r="V110" s="19">
        <v>0.65621750000000001</v>
      </c>
      <c r="W110" s="20">
        <v>0.59783608249999998</v>
      </c>
      <c r="AA110" s="25"/>
      <c r="AB110" s="25"/>
      <c r="AC110" s="25"/>
      <c r="AD110" s="25"/>
    </row>
    <row r="111" spans="2:30" ht="15.75" customHeight="1" thickBot="1">
      <c r="B111" s="64"/>
      <c r="C111" s="8" t="s">
        <v>39</v>
      </c>
      <c r="D111" s="9">
        <v>21</v>
      </c>
      <c r="E111" s="22">
        <v>2.3803053000000002E-3</v>
      </c>
      <c r="F111" s="22">
        <v>1.4792157300000001E-2</v>
      </c>
      <c r="G111" s="23">
        <v>3.29564881E-2</v>
      </c>
      <c r="H111" s="24">
        <v>3.7824704399999999E-2</v>
      </c>
      <c r="I111" s="9">
        <v>17</v>
      </c>
      <c r="J111" s="22">
        <v>0.14989575329999999</v>
      </c>
      <c r="K111" s="22">
        <v>0.31316857250000002</v>
      </c>
      <c r="L111" s="23">
        <v>0.51933599519999996</v>
      </c>
      <c r="M111" s="24">
        <v>0.23247865649999999</v>
      </c>
      <c r="N111" s="9">
        <v>54</v>
      </c>
      <c r="O111" s="22">
        <v>9.2891611000000002E-3</v>
      </c>
      <c r="P111" s="22">
        <v>1.8038750199999998E-2</v>
      </c>
      <c r="Q111" s="23">
        <v>4.9828748399999997E-2</v>
      </c>
      <c r="R111" s="24">
        <v>4.4714920599999999E-2</v>
      </c>
      <c r="S111" s="9">
        <v>53</v>
      </c>
      <c r="T111" s="22">
        <v>0.26359100000000002</v>
      </c>
      <c r="U111" s="22">
        <v>0.39889999999999998</v>
      </c>
      <c r="V111" s="23">
        <v>0.50739999999999996</v>
      </c>
      <c r="W111" s="24">
        <v>0.60240737050000004</v>
      </c>
      <c r="AA111" s="25"/>
      <c r="AB111" s="25"/>
      <c r="AC111" s="25"/>
      <c r="AD111" s="25"/>
    </row>
    <row r="112" spans="2:30" ht="15.75" customHeight="1">
      <c r="B112" s="65" t="s">
        <v>20</v>
      </c>
      <c r="C112" s="2" t="s">
        <v>2</v>
      </c>
      <c r="D112" s="3">
        <v>15</v>
      </c>
      <c r="E112" s="4">
        <v>0</v>
      </c>
      <c r="F112" s="4">
        <v>3.8369178999999999E-3</v>
      </c>
      <c r="G112" s="16">
        <v>8.123445E-3</v>
      </c>
      <c r="H112" s="17">
        <v>5.7792666000000001E-3</v>
      </c>
      <c r="I112" s="3">
        <v>10</v>
      </c>
      <c r="J112" s="4">
        <v>0.2257579418</v>
      </c>
      <c r="K112" s="4">
        <v>0.28248659529999998</v>
      </c>
      <c r="L112" s="16">
        <v>0.3697631857</v>
      </c>
      <c r="M112" s="17">
        <v>0.27066926200000002</v>
      </c>
      <c r="N112" s="3">
        <v>55</v>
      </c>
      <c r="O112" s="4">
        <v>4.0229907000000004E-3</v>
      </c>
      <c r="P112" s="4">
        <v>9.9999458999999995E-3</v>
      </c>
      <c r="Q112" s="16">
        <v>2.6009999999999998E-2</v>
      </c>
      <c r="R112" s="17">
        <v>4.86627663E-2</v>
      </c>
      <c r="S112" s="3">
        <v>56</v>
      </c>
      <c r="T112" s="4">
        <v>0.33304558499999998</v>
      </c>
      <c r="U112" s="4">
        <v>0.39773649999999999</v>
      </c>
      <c r="V112" s="16">
        <v>0.45</v>
      </c>
      <c r="W112" s="17">
        <v>0.36739649009999997</v>
      </c>
      <c r="AA112" s="25"/>
      <c r="AB112" s="25"/>
      <c r="AC112" s="25"/>
      <c r="AD112" s="25"/>
    </row>
    <row r="113" spans="2:30" ht="15.75" customHeight="1">
      <c r="B113" s="63"/>
      <c r="C113" s="5" t="s">
        <v>36</v>
      </c>
      <c r="D113" s="6" t="s">
        <v>62</v>
      </c>
      <c r="E113" s="18" t="s">
        <v>62</v>
      </c>
      <c r="F113" s="18" t="s">
        <v>62</v>
      </c>
      <c r="G113" s="19" t="s">
        <v>62</v>
      </c>
      <c r="H113" s="20" t="s">
        <v>62</v>
      </c>
      <c r="I113" s="6" t="s">
        <v>62</v>
      </c>
      <c r="J113" s="18" t="s">
        <v>62</v>
      </c>
      <c r="K113" s="18" t="s">
        <v>62</v>
      </c>
      <c r="L113" s="19" t="s">
        <v>62</v>
      </c>
      <c r="M113" s="20" t="s">
        <v>62</v>
      </c>
      <c r="N113" s="6" t="s">
        <v>62</v>
      </c>
      <c r="O113" s="18" t="s">
        <v>62</v>
      </c>
      <c r="P113" s="18" t="s">
        <v>62</v>
      </c>
      <c r="Q113" s="19" t="s">
        <v>62</v>
      </c>
      <c r="R113" s="20" t="s">
        <v>62</v>
      </c>
      <c r="S113" s="6" t="s">
        <v>62</v>
      </c>
      <c r="T113" s="18" t="s">
        <v>62</v>
      </c>
      <c r="U113" s="18" t="s">
        <v>62</v>
      </c>
      <c r="V113" s="19" t="s">
        <v>62</v>
      </c>
      <c r="W113" s="20" t="s">
        <v>62</v>
      </c>
      <c r="AA113" s="25"/>
      <c r="AB113" s="25"/>
      <c r="AC113" s="25"/>
      <c r="AD113" s="25"/>
    </row>
    <row r="114" spans="2:30" ht="15.75" customHeight="1">
      <c r="B114" s="63"/>
      <c r="C114" s="5" t="s">
        <v>35</v>
      </c>
      <c r="D114" s="6">
        <v>10</v>
      </c>
      <c r="E114" s="18">
        <v>8.8006269000000005E-3</v>
      </c>
      <c r="F114" s="18">
        <v>1.1159980999999999E-2</v>
      </c>
      <c r="G114" s="19">
        <v>1.34152682E-2</v>
      </c>
      <c r="H114" s="20">
        <v>9.7225847999999997E-3</v>
      </c>
      <c r="I114" s="6">
        <v>9</v>
      </c>
      <c r="J114" s="18">
        <v>0.2184066442</v>
      </c>
      <c r="K114" s="18">
        <v>0.27932259990000002</v>
      </c>
      <c r="L114" s="19">
        <v>0.31457290539999999</v>
      </c>
      <c r="M114" s="20">
        <v>0.2673857274</v>
      </c>
      <c r="N114" s="6">
        <v>31</v>
      </c>
      <c r="O114" s="18">
        <v>8.9999999999999993E-3</v>
      </c>
      <c r="P114" s="18">
        <v>3.1383386899999997E-2</v>
      </c>
      <c r="Q114" s="19">
        <v>8.5294397800000005E-2</v>
      </c>
      <c r="R114" s="20">
        <v>9.9036730899999995E-2</v>
      </c>
      <c r="S114" s="6">
        <v>31</v>
      </c>
      <c r="T114" s="18">
        <v>0.26119999999999999</v>
      </c>
      <c r="U114" s="18">
        <v>0.39134600000000003</v>
      </c>
      <c r="V114" s="19">
        <v>0.45721400000000001</v>
      </c>
      <c r="W114" s="20">
        <v>0.39086421789999998</v>
      </c>
      <c r="AA114" s="25"/>
      <c r="AB114" s="25"/>
      <c r="AC114" s="25"/>
      <c r="AD114" s="25"/>
    </row>
    <row r="115" spans="2:30" ht="15.75" customHeight="1">
      <c r="B115" s="63" t="s">
        <v>20</v>
      </c>
      <c r="C115" s="7" t="s">
        <v>3</v>
      </c>
      <c r="D115" s="3">
        <v>41</v>
      </c>
      <c r="E115" s="4">
        <v>3.6625602000000001E-3</v>
      </c>
      <c r="F115" s="4">
        <v>7.9382740000000004E-3</v>
      </c>
      <c r="G115" s="21">
        <v>2.0938432600000001E-2</v>
      </c>
      <c r="H115" s="17">
        <v>3.4633854700000001E-2</v>
      </c>
      <c r="I115" s="3">
        <v>35</v>
      </c>
      <c r="J115" s="4">
        <v>0.1460850977</v>
      </c>
      <c r="K115" s="4">
        <v>0.23271114139999999</v>
      </c>
      <c r="L115" s="21">
        <v>0.32884990279999998</v>
      </c>
      <c r="M115" s="17">
        <v>0.41202056739999998</v>
      </c>
      <c r="N115" s="3">
        <v>60</v>
      </c>
      <c r="O115" s="4">
        <v>5.0371239999999996E-3</v>
      </c>
      <c r="P115" s="4">
        <v>1.2750338199999999E-2</v>
      </c>
      <c r="Q115" s="21">
        <v>2.4814790999999999E-2</v>
      </c>
      <c r="R115" s="17">
        <v>2.1579989000000001E-2</v>
      </c>
      <c r="S115" s="3">
        <v>64</v>
      </c>
      <c r="T115" s="4">
        <v>0.162795</v>
      </c>
      <c r="U115" s="4">
        <v>0.22714999999999999</v>
      </c>
      <c r="V115" s="21">
        <v>0.30814095000000002</v>
      </c>
      <c r="W115" s="17">
        <v>0.25849423710000002</v>
      </c>
      <c r="AA115" s="25"/>
      <c r="AB115" s="25"/>
      <c r="AC115" s="25"/>
      <c r="AD115" s="25"/>
    </row>
    <row r="116" spans="2:30" ht="15.75" customHeight="1">
      <c r="B116" s="63"/>
      <c r="C116" s="5" t="s">
        <v>38</v>
      </c>
      <c r="D116" s="6">
        <v>20</v>
      </c>
      <c r="E116" s="18">
        <v>4.1481805000000002E-3</v>
      </c>
      <c r="F116" s="18">
        <v>1.08827718E-2</v>
      </c>
      <c r="G116" s="19">
        <v>2.08754279E-2</v>
      </c>
      <c r="H116" s="20">
        <v>3.1156546600000001E-2</v>
      </c>
      <c r="I116" s="6">
        <v>16</v>
      </c>
      <c r="J116" s="18">
        <v>0.10081789920000001</v>
      </c>
      <c r="K116" s="18">
        <v>0.1377309552</v>
      </c>
      <c r="L116" s="19">
        <v>0.2122689214</v>
      </c>
      <c r="M116" s="20">
        <v>0.34924553780000001</v>
      </c>
      <c r="N116" s="6">
        <v>59</v>
      </c>
      <c r="O116" s="18">
        <v>3.1199999999999999E-3</v>
      </c>
      <c r="P116" s="18">
        <v>6.1516844000000003E-3</v>
      </c>
      <c r="Q116" s="19">
        <v>1.18302367E-2</v>
      </c>
      <c r="R116" s="20">
        <v>1.3685343799999999E-2</v>
      </c>
      <c r="S116" s="6">
        <v>61</v>
      </c>
      <c r="T116" s="18">
        <v>0.11940000000000001</v>
      </c>
      <c r="U116" s="18">
        <v>0.16889999999999999</v>
      </c>
      <c r="V116" s="19">
        <v>0.22486600000000001</v>
      </c>
      <c r="W116" s="20">
        <v>0.1983556736</v>
      </c>
      <c r="AA116" s="25"/>
      <c r="AB116" s="25"/>
      <c r="AC116" s="25"/>
      <c r="AD116" s="25"/>
    </row>
    <row r="117" spans="2:30" ht="15.75" customHeight="1">
      <c r="B117" s="63"/>
      <c r="C117" s="5" t="s">
        <v>37</v>
      </c>
      <c r="D117" s="6">
        <v>23</v>
      </c>
      <c r="E117" s="18">
        <v>5.9308071999999998E-3</v>
      </c>
      <c r="F117" s="18">
        <v>1.27438429E-2</v>
      </c>
      <c r="G117" s="19">
        <v>4.1744875899999999E-2</v>
      </c>
      <c r="H117" s="20">
        <v>4.1079282000000003E-3</v>
      </c>
      <c r="I117" s="6">
        <v>22</v>
      </c>
      <c r="J117" s="18">
        <v>0.22887022839999999</v>
      </c>
      <c r="K117" s="18">
        <v>0.35548031889999998</v>
      </c>
      <c r="L117" s="19">
        <v>0.45061111110000002</v>
      </c>
      <c r="M117" s="20">
        <v>0.2654134239</v>
      </c>
      <c r="N117" s="6">
        <v>25</v>
      </c>
      <c r="O117" s="18">
        <v>1.07544745E-2</v>
      </c>
      <c r="P117" s="18">
        <v>2.7029174400000001E-2</v>
      </c>
      <c r="Q117" s="19">
        <v>4.8298522599999998E-2</v>
      </c>
      <c r="R117" s="20">
        <v>3.1509248599999998E-2</v>
      </c>
      <c r="S117" s="6">
        <v>27</v>
      </c>
      <c r="T117" s="18">
        <v>0.36410999999999999</v>
      </c>
      <c r="U117" s="18">
        <v>0.51700000000000002</v>
      </c>
      <c r="V117" s="19">
        <v>0.69669999999999999</v>
      </c>
      <c r="W117" s="20">
        <v>0.57267839389999997</v>
      </c>
      <c r="AA117" s="25"/>
      <c r="AB117" s="25"/>
      <c r="AC117" s="25"/>
      <c r="AD117" s="25"/>
    </row>
    <row r="118" spans="2:30" ht="15.75" customHeight="1" thickBot="1">
      <c r="B118" s="64"/>
      <c r="C118" s="8" t="s">
        <v>39</v>
      </c>
      <c r="D118" s="9">
        <v>30</v>
      </c>
      <c r="E118" s="22">
        <v>3.2201475999999998E-3</v>
      </c>
      <c r="F118" s="22">
        <v>1.20566071E-2</v>
      </c>
      <c r="G118" s="23">
        <v>2.1060915199999999E-2</v>
      </c>
      <c r="H118" s="24">
        <v>4.2148588399999999E-2</v>
      </c>
      <c r="I118" s="9">
        <v>26</v>
      </c>
      <c r="J118" s="22">
        <v>0.2215824968</v>
      </c>
      <c r="K118" s="22">
        <v>0.28751854249999997</v>
      </c>
      <c r="L118" s="23">
        <v>0.41213048270000002</v>
      </c>
      <c r="M118" s="24">
        <v>0.49572316080000001</v>
      </c>
      <c r="N118" s="9">
        <v>56</v>
      </c>
      <c r="O118" s="22">
        <v>1.28623934E-2</v>
      </c>
      <c r="P118" s="22">
        <v>2.5291326999999999E-2</v>
      </c>
      <c r="Q118" s="23">
        <v>4.6034112100000003E-2</v>
      </c>
      <c r="R118" s="24">
        <v>5.5192347000000003E-2</v>
      </c>
      <c r="S118" s="9">
        <v>58</v>
      </c>
      <c r="T118" s="22">
        <v>0.32537300000000002</v>
      </c>
      <c r="U118" s="22">
        <v>0.39965000000000001</v>
      </c>
      <c r="V118" s="23">
        <v>0.52859999999999996</v>
      </c>
      <c r="W118" s="24">
        <v>0.39459685799999999</v>
      </c>
      <c r="AA118" s="25"/>
      <c r="AB118" s="25"/>
      <c r="AC118" s="25"/>
      <c r="AD118" s="25"/>
    </row>
    <row r="119" spans="2:30" ht="15.75" customHeight="1">
      <c r="B119" s="14" t="s">
        <v>23</v>
      </c>
      <c r="C119" s="2" t="s">
        <v>2</v>
      </c>
      <c r="D119" s="3">
        <v>4</v>
      </c>
      <c r="E119" s="4">
        <v>1.47642817E-2</v>
      </c>
      <c r="F119" s="4">
        <v>6.3134499199999999E-2</v>
      </c>
      <c r="G119" s="16">
        <v>0.1135454317</v>
      </c>
      <c r="H119" s="17">
        <v>7.9860172500000007E-2</v>
      </c>
      <c r="I119" s="3">
        <v>4</v>
      </c>
      <c r="J119" s="4">
        <v>0.15656234429999999</v>
      </c>
      <c r="K119" s="4">
        <v>0.20098611769999999</v>
      </c>
      <c r="L119" s="16">
        <v>0.57028683390000001</v>
      </c>
      <c r="M119" s="17">
        <v>0.2134875296</v>
      </c>
      <c r="N119" s="3">
        <v>27</v>
      </c>
      <c r="O119" s="4">
        <v>3.0360000000000001E-3</v>
      </c>
      <c r="P119" s="4">
        <v>8.0999999999999996E-3</v>
      </c>
      <c r="Q119" s="16">
        <v>3.1399999999999997E-2</v>
      </c>
      <c r="R119" s="17">
        <v>1.7605514700000002E-2</v>
      </c>
      <c r="S119" s="3">
        <v>27</v>
      </c>
      <c r="T119" s="4">
        <v>0.38321300000000003</v>
      </c>
      <c r="U119" s="4">
        <v>0.44590000000000002</v>
      </c>
      <c r="V119" s="16">
        <v>0.45</v>
      </c>
      <c r="W119" s="17">
        <v>0.41694801590000002</v>
      </c>
      <c r="AA119" s="25"/>
      <c r="AB119" s="25"/>
      <c r="AC119" s="25"/>
      <c r="AD119" s="25"/>
    </row>
    <row r="120" spans="2:30" ht="15.75" customHeight="1">
      <c r="B120" s="26"/>
      <c r="C120" s="5" t="s">
        <v>36</v>
      </c>
      <c r="D120" s="6" t="s">
        <v>62</v>
      </c>
      <c r="E120" s="18" t="s">
        <v>62</v>
      </c>
      <c r="F120" s="18" t="s">
        <v>62</v>
      </c>
      <c r="G120" s="19" t="s">
        <v>62</v>
      </c>
      <c r="H120" s="20" t="s">
        <v>62</v>
      </c>
      <c r="I120" s="6" t="s">
        <v>62</v>
      </c>
      <c r="J120" s="18" t="s">
        <v>62</v>
      </c>
      <c r="K120" s="18" t="s">
        <v>62</v>
      </c>
      <c r="L120" s="19" t="s">
        <v>62</v>
      </c>
      <c r="M120" s="20" t="s">
        <v>62</v>
      </c>
      <c r="N120" s="6" t="s">
        <v>62</v>
      </c>
      <c r="O120" s="18" t="s">
        <v>62</v>
      </c>
      <c r="P120" s="18" t="s">
        <v>62</v>
      </c>
      <c r="Q120" s="19" t="s">
        <v>62</v>
      </c>
      <c r="R120" s="20" t="s">
        <v>62</v>
      </c>
      <c r="S120" s="6" t="s">
        <v>62</v>
      </c>
      <c r="T120" s="18" t="s">
        <v>62</v>
      </c>
      <c r="U120" s="18" t="s">
        <v>62</v>
      </c>
      <c r="V120" s="19" t="s">
        <v>62</v>
      </c>
      <c r="W120" s="20" t="s">
        <v>62</v>
      </c>
      <c r="AA120" s="25"/>
      <c r="AB120" s="25"/>
      <c r="AC120" s="25"/>
      <c r="AD120" s="25"/>
    </row>
    <row r="121" spans="2:30" ht="15.75" customHeight="1">
      <c r="B121" s="26"/>
      <c r="C121" s="5" t="s">
        <v>35</v>
      </c>
      <c r="D121" s="6" t="s">
        <v>62</v>
      </c>
      <c r="E121" s="18" t="s">
        <v>62</v>
      </c>
      <c r="F121" s="18" t="s">
        <v>62</v>
      </c>
      <c r="G121" s="19" t="s">
        <v>62</v>
      </c>
      <c r="H121" s="20" t="s">
        <v>62</v>
      </c>
      <c r="I121" s="6" t="s">
        <v>62</v>
      </c>
      <c r="J121" s="18" t="s">
        <v>62</v>
      </c>
      <c r="K121" s="18" t="s">
        <v>62</v>
      </c>
      <c r="L121" s="19" t="s">
        <v>62</v>
      </c>
      <c r="M121" s="20" t="s">
        <v>62</v>
      </c>
      <c r="N121" s="6">
        <v>15</v>
      </c>
      <c r="O121" s="18">
        <v>3.3E-3</v>
      </c>
      <c r="P121" s="18">
        <v>2.11315511E-2</v>
      </c>
      <c r="Q121" s="19">
        <v>4.3900000000000002E-2</v>
      </c>
      <c r="R121" s="20">
        <v>2.05977205E-2</v>
      </c>
      <c r="S121" s="6">
        <v>14</v>
      </c>
      <c r="T121" s="18">
        <v>0.37635000000000002</v>
      </c>
      <c r="U121" s="18">
        <v>0.42775000000000002</v>
      </c>
      <c r="V121" s="19">
        <v>0.45</v>
      </c>
      <c r="W121" s="20">
        <v>0.38868996010000001</v>
      </c>
      <c r="AA121" s="25"/>
      <c r="AB121" s="25"/>
      <c r="AC121" s="25"/>
      <c r="AD121" s="25"/>
    </row>
    <row r="122" spans="2:30" ht="15.75" customHeight="1">
      <c r="B122" s="14" t="s">
        <v>23</v>
      </c>
      <c r="C122" s="7" t="s">
        <v>3</v>
      </c>
      <c r="D122" s="3">
        <v>12</v>
      </c>
      <c r="E122" s="4">
        <v>4.0069431999999999E-3</v>
      </c>
      <c r="F122" s="4">
        <v>9.0013188999999993E-3</v>
      </c>
      <c r="G122" s="21">
        <v>4.9459747800000002E-2</v>
      </c>
      <c r="H122" s="17">
        <v>1.6153693300000001E-2</v>
      </c>
      <c r="I122" s="3">
        <v>11</v>
      </c>
      <c r="J122" s="4">
        <v>0.22213551179999999</v>
      </c>
      <c r="K122" s="4">
        <v>0.41539955119999999</v>
      </c>
      <c r="L122" s="21">
        <v>0.64848993290000001</v>
      </c>
      <c r="M122" s="17">
        <v>0.36753241199999998</v>
      </c>
      <c r="N122" s="3">
        <v>48</v>
      </c>
      <c r="O122" s="4">
        <v>4.0000000000000001E-3</v>
      </c>
      <c r="P122" s="4">
        <v>1.3124915799999999E-2</v>
      </c>
      <c r="Q122" s="21">
        <v>3.4255318299999997E-2</v>
      </c>
      <c r="R122" s="17">
        <v>2.6937592600000001E-2</v>
      </c>
      <c r="S122" s="3">
        <v>48</v>
      </c>
      <c r="T122" s="4">
        <v>0.16485</v>
      </c>
      <c r="U122" s="4">
        <v>0.27214715</v>
      </c>
      <c r="V122" s="21">
        <v>0.42945</v>
      </c>
      <c r="W122" s="17">
        <v>0.246585835</v>
      </c>
      <c r="AA122" s="25"/>
      <c r="AB122" s="25"/>
      <c r="AC122" s="25"/>
      <c r="AD122" s="25"/>
    </row>
    <row r="123" spans="2:30" ht="15.75" customHeight="1">
      <c r="B123" s="26"/>
      <c r="C123" s="5" t="s">
        <v>38</v>
      </c>
      <c r="D123" s="6">
        <v>5</v>
      </c>
      <c r="E123" s="18">
        <v>3.2367779E-3</v>
      </c>
      <c r="F123" s="18">
        <v>3.731959E-3</v>
      </c>
      <c r="G123" s="19">
        <v>3.7353782000000002E-3</v>
      </c>
      <c r="H123" s="20">
        <v>1.7335786299999999E-2</v>
      </c>
      <c r="I123" s="6">
        <v>4</v>
      </c>
      <c r="J123" s="18">
        <v>0.1380515547</v>
      </c>
      <c r="K123" s="18">
        <v>0.1904730473</v>
      </c>
      <c r="L123" s="19">
        <v>0.28345675079999999</v>
      </c>
      <c r="M123" s="20">
        <v>0.34130562660000002</v>
      </c>
      <c r="N123" s="6">
        <v>34</v>
      </c>
      <c r="O123" s="18">
        <v>1.4729999999999999E-3</v>
      </c>
      <c r="P123" s="18">
        <v>5.9100000000000003E-3</v>
      </c>
      <c r="Q123" s="19">
        <v>1.3794321999999999E-2</v>
      </c>
      <c r="R123" s="20">
        <v>2.1192565199999999E-2</v>
      </c>
      <c r="S123" s="6">
        <v>34</v>
      </c>
      <c r="T123" s="18">
        <v>0.11550000000000001</v>
      </c>
      <c r="U123" s="18">
        <v>0.14387050000000001</v>
      </c>
      <c r="V123" s="19">
        <v>0.21279999999999999</v>
      </c>
      <c r="W123" s="20">
        <v>0.18652867879999999</v>
      </c>
      <c r="AA123" s="25"/>
      <c r="AB123" s="25"/>
      <c r="AC123" s="25"/>
      <c r="AD123" s="25"/>
    </row>
    <row r="124" spans="2:30" ht="15.75" customHeight="1">
      <c r="B124" s="26"/>
      <c r="C124" s="5" t="s">
        <v>37</v>
      </c>
      <c r="D124" s="6">
        <v>4</v>
      </c>
      <c r="E124" s="18">
        <v>7.1733172999999999E-3</v>
      </c>
      <c r="F124" s="18">
        <v>9.29642091E-2</v>
      </c>
      <c r="G124" s="19">
        <v>0.1979137836</v>
      </c>
      <c r="H124" s="20">
        <v>9.1078862900000002E-2</v>
      </c>
      <c r="I124" s="6">
        <v>4</v>
      </c>
      <c r="J124" s="18">
        <v>0.46963785819999998</v>
      </c>
      <c r="K124" s="18">
        <v>0.69381185190000005</v>
      </c>
      <c r="L124" s="19">
        <v>0.85764785750000005</v>
      </c>
      <c r="M124" s="20">
        <v>0.72351053850000002</v>
      </c>
      <c r="N124" s="6">
        <v>19</v>
      </c>
      <c r="O124" s="18">
        <v>2.5999999999999999E-3</v>
      </c>
      <c r="P124" s="18">
        <v>1.8474955599999999E-2</v>
      </c>
      <c r="Q124" s="19">
        <v>0.1014964236</v>
      </c>
      <c r="R124" s="20">
        <v>5.3114728600000001E-2</v>
      </c>
      <c r="S124" s="6">
        <v>20</v>
      </c>
      <c r="T124" s="18">
        <v>0.39622993299999998</v>
      </c>
      <c r="U124" s="18">
        <v>0.61151489999999997</v>
      </c>
      <c r="V124" s="19">
        <v>0.725379</v>
      </c>
      <c r="W124" s="20">
        <v>0.60962338620000001</v>
      </c>
      <c r="AA124" s="25"/>
      <c r="AB124" s="25"/>
      <c r="AC124" s="25"/>
      <c r="AD124" s="25"/>
    </row>
    <row r="125" spans="2:30" ht="15.75" customHeight="1" thickBot="1">
      <c r="B125" s="27"/>
      <c r="C125" s="8" t="s">
        <v>39</v>
      </c>
      <c r="D125" s="9">
        <v>9</v>
      </c>
      <c r="E125" s="22">
        <v>4.1877559000000003E-3</v>
      </c>
      <c r="F125" s="22">
        <v>6.4413646999999996E-3</v>
      </c>
      <c r="G125" s="23">
        <v>8.7882994300000003E-2</v>
      </c>
      <c r="H125" s="24">
        <v>1.29982491E-2</v>
      </c>
      <c r="I125" s="9">
        <v>8</v>
      </c>
      <c r="J125" s="22">
        <v>0.25734631540000003</v>
      </c>
      <c r="K125" s="22">
        <v>0.39830002860000002</v>
      </c>
      <c r="L125" s="23">
        <v>0.57368125790000002</v>
      </c>
      <c r="M125" s="24">
        <v>0.45882822150000002</v>
      </c>
      <c r="N125" s="9">
        <v>43</v>
      </c>
      <c r="O125" s="22">
        <v>5.8999999999999999E-3</v>
      </c>
      <c r="P125" s="22">
        <v>2.7158793699999999E-2</v>
      </c>
      <c r="Q125" s="23">
        <v>6.8517083399999998E-2</v>
      </c>
      <c r="R125" s="24">
        <v>4.3733776500000002E-2</v>
      </c>
      <c r="S125" s="9">
        <v>43</v>
      </c>
      <c r="T125" s="22">
        <v>0.34060000000000001</v>
      </c>
      <c r="U125" s="22">
        <v>0.45120680000000002</v>
      </c>
      <c r="V125" s="23">
        <v>0.57279999999999998</v>
      </c>
      <c r="W125" s="24">
        <v>0.4335939016</v>
      </c>
      <c r="AA125" s="25"/>
      <c r="AB125" s="25"/>
      <c r="AC125" s="25"/>
      <c r="AD125" s="25"/>
    </row>
    <row r="126" spans="2:30" ht="15.75" customHeight="1">
      <c r="B126" s="65" t="s">
        <v>21</v>
      </c>
      <c r="C126" s="2" t="s">
        <v>2</v>
      </c>
      <c r="D126" s="3" t="s">
        <v>62</v>
      </c>
      <c r="E126" s="4" t="s">
        <v>62</v>
      </c>
      <c r="F126" s="4" t="s">
        <v>62</v>
      </c>
      <c r="G126" s="16" t="s">
        <v>62</v>
      </c>
      <c r="H126" s="17" t="s">
        <v>62</v>
      </c>
      <c r="I126" s="3" t="s">
        <v>62</v>
      </c>
      <c r="J126" s="4" t="s">
        <v>62</v>
      </c>
      <c r="K126" s="4" t="s">
        <v>62</v>
      </c>
      <c r="L126" s="16" t="s">
        <v>62</v>
      </c>
      <c r="M126" s="17" t="s">
        <v>62</v>
      </c>
      <c r="N126" s="3">
        <v>30</v>
      </c>
      <c r="O126" s="4">
        <v>1.812E-3</v>
      </c>
      <c r="P126" s="4">
        <v>7.5836999999999996E-3</v>
      </c>
      <c r="Q126" s="16">
        <v>1.8708280599999998E-2</v>
      </c>
      <c r="R126" s="17">
        <v>1.46962532E-2</v>
      </c>
      <c r="S126" s="3">
        <v>30</v>
      </c>
      <c r="T126" s="4">
        <v>0.40200000000000002</v>
      </c>
      <c r="U126" s="4">
        <v>0.44624999999999998</v>
      </c>
      <c r="V126" s="16">
        <v>0.45</v>
      </c>
      <c r="W126" s="17">
        <v>0.41696214390000003</v>
      </c>
      <c r="AA126" s="25"/>
      <c r="AB126" s="25"/>
      <c r="AC126" s="25"/>
      <c r="AD126" s="25"/>
    </row>
    <row r="127" spans="2:30" ht="15.75" customHeight="1">
      <c r="B127" s="63"/>
      <c r="C127" s="5" t="s">
        <v>36</v>
      </c>
      <c r="D127" s="6" t="s">
        <v>62</v>
      </c>
      <c r="E127" s="18" t="s">
        <v>62</v>
      </c>
      <c r="F127" s="18" t="s">
        <v>62</v>
      </c>
      <c r="G127" s="19" t="s">
        <v>62</v>
      </c>
      <c r="H127" s="20" t="s">
        <v>62</v>
      </c>
      <c r="I127" s="6" t="s">
        <v>62</v>
      </c>
      <c r="J127" s="18" t="s">
        <v>62</v>
      </c>
      <c r="K127" s="18" t="s">
        <v>62</v>
      </c>
      <c r="L127" s="19" t="s">
        <v>62</v>
      </c>
      <c r="M127" s="20" t="s">
        <v>62</v>
      </c>
      <c r="N127" s="6" t="s">
        <v>62</v>
      </c>
      <c r="O127" s="18" t="s">
        <v>62</v>
      </c>
      <c r="P127" s="18" t="s">
        <v>62</v>
      </c>
      <c r="Q127" s="19" t="s">
        <v>62</v>
      </c>
      <c r="R127" s="20" t="s">
        <v>62</v>
      </c>
      <c r="S127" s="6" t="s">
        <v>62</v>
      </c>
      <c r="T127" s="18" t="s">
        <v>62</v>
      </c>
      <c r="U127" s="18" t="s">
        <v>62</v>
      </c>
      <c r="V127" s="19" t="s">
        <v>62</v>
      </c>
      <c r="W127" s="20" t="s">
        <v>62</v>
      </c>
      <c r="AA127" s="25"/>
      <c r="AB127" s="25"/>
      <c r="AC127" s="25"/>
      <c r="AD127" s="25"/>
    </row>
    <row r="128" spans="2:30" ht="15.75" customHeight="1">
      <c r="B128" s="63"/>
      <c r="C128" s="5" t="s">
        <v>35</v>
      </c>
      <c r="D128" s="6" t="s">
        <v>62</v>
      </c>
      <c r="E128" s="18" t="s">
        <v>62</v>
      </c>
      <c r="F128" s="18" t="s">
        <v>62</v>
      </c>
      <c r="G128" s="19" t="s">
        <v>62</v>
      </c>
      <c r="H128" s="20" t="s">
        <v>62</v>
      </c>
      <c r="I128" s="6" t="s">
        <v>62</v>
      </c>
      <c r="J128" s="18" t="s">
        <v>62</v>
      </c>
      <c r="K128" s="18" t="s">
        <v>62</v>
      </c>
      <c r="L128" s="19" t="s">
        <v>62</v>
      </c>
      <c r="M128" s="20" t="s">
        <v>62</v>
      </c>
      <c r="N128" s="6">
        <v>9</v>
      </c>
      <c r="O128" s="18">
        <v>2.96E-3</v>
      </c>
      <c r="P128" s="18">
        <v>2.44937249E-2</v>
      </c>
      <c r="Q128" s="19">
        <v>3.4145143199999999E-2</v>
      </c>
      <c r="R128" s="20">
        <v>2.54214548E-2</v>
      </c>
      <c r="S128" s="6">
        <v>9</v>
      </c>
      <c r="T128" s="18">
        <v>0.39430999999999999</v>
      </c>
      <c r="U128" s="18">
        <v>0.44190000000000002</v>
      </c>
      <c r="V128" s="19">
        <v>0.49399999999999999</v>
      </c>
      <c r="W128" s="20">
        <v>0.40158489260000002</v>
      </c>
      <c r="AA128" s="25"/>
      <c r="AB128" s="25"/>
      <c r="AC128" s="25"/>
      <c r="AD128" s="25"/>
    </row>
    <row r="129" spans="2:30" ht="15.75" customHeight="1">
      <c r="B129" s="63" t="s">
        <v>21</v>
      </c>
      <c r="C129" s="7" t="s">
        <v>3</v>
      </c>
      <c r="D129" s="3">
        <v>20</v>
      </c>
      <c r="E129" s="4">
        <v>1.9701571999999998E-3</v>
      </c>
      <c r="F129" s="4">
        <v>1.0098385E-2</v>
      </c>
      <c r="G129" s="21">
        <v>6.7615056800000004E-2</v>
      </c>
      <c r="H129" s="17">
        <v>1.37636381E-2</v>
      </c>
      <c r="I129" s="3">
        <v>14</v>
      </c>
      <c r="J129" s="4">
        <v>7.6037206600000004E-2</v>
      </c>
      <c r="K129" s="4">
        <v>0.18322179159999999</v>
      </c>
      <c r="L129" s="21">
        <v>0.3967991542</v>
      </c>
      <c r="M129" s="17">
        <v>0.35347679529999998</v>
      </c>
      <c r="N129" s="3">
        <v>46</v>
      </c>
      <c r="O129" s="4">
        <v>3.5999999999999999E-3</v>
      </c>
      <c r="P129" s="4">
        <v>1.1104938E-2</v>
      </c>
      <c r="Q129" s="21">
        <v>3.06931914E-2</v>
      </c>
      <c r="R129" s="17">
        <v>1.44676341E-2</v>
      </c>
      <c r="S129" s="3">
        <v>48</v>
      </c>
      <c r="T129" s="4">
        <v>0.174375</v>
      </c>
      <c r="U129" s="4">
        <v>0.24245749999999999</v>
      </c>
      <c r="V129" s="21">
        <v>0.37265549999999997</v>
      </c>
      <c r="W129" s="17">
        <v>0.18209270029999999</v>
      </c>
      <c r="AA129" s="25"/>
      <c r="AB129" s="25"/>
      <c r="AC129" s="25"/>
      <c r="AD129" s="25"/>
    </row>
    <row r="130" spans="2:30" ht="15.75" customHeight="1">
      <c r="B130" s="63"/>
      <c r="C130" s="5" t="s">
        <v>38</v>
      </c>
      <c r="D130" s="6">
        <v>9</v>
      </c>
      <c r="E130" s="18">
        <v>2.3601340999999999E-3</v>
      </c>
      <c r="F130" s="18">
        <v>3.1617570999999999E-3</v>
      </c>
      <c r="G130" s="19">
        <v>0.1803415099</v>
      </c>
      <c r="H130" s="20">
        <v>1.4821869999999999E-2</v>
      </c>
      <c r="I130" s="6">
        <v>6</v>
      </c>
      <c r="J130" s="18">
        <v>3.5005921000000002E-2</v>
      </c>
      <c r="K130" s="18">
        <v>7.6448832999999994E-2</v>
      </c>
      <c r="L130" s="19">
        <v>8.4898642400000002E-2</v>
      </c>
      <c r="M130" s="20">
        <v>0.35183040640000002</v>
      </c>
      <c r="N130" s="6">
        <v>33</v>
      </c>
      <c r="O130" s="18">
        <v>1.4E-3</v>
      </c>
      <c r="P130" s="18">
        <v>3.5000000000000001E-3</v>
      </c>
      <c r="Q130" s="19">
        <v>1.44043972E-2</v>
      </c>
      <c r="R130" s="20">
        <v>1.2347090099999999E-2</v>
      </c>
      <c r="S130" s="6">
        <v>33</v>
      </c>
      <c r="T130" s="18">
        <v>0.118551</v>
      </c>
      <c r="U130" s="18">
        <v>0.15859999999999999</v>
      </c>
      <c r="V130" s="19">
        <v>0.21809999999999999</v>
      </c>
      <c r="W130" s="20">
        <v>0.1561507248</v>
      </c>
      <c r="AA130" s="25"/>
      <c r="AB130" s="25"/>
      <c r="AC130" s="25"/>
      <c r="AD130" s="25"/>
    </row>
    <row r="131" spans="2:30" ht="15.75" customHeight="1">
      <c r="B131" s="63"/>
      <c r="C131" s="5" t="s">
        <v>37</v>
      </c>
      <c r="D131" s="6">
        <v>4</v>
      </c>
      <c r="E131" s="18">
        <v>2.9319079E-3</v>
      </c>
      <c r="F131" s="18">
        <v>1.31545458E-2</v>
      </c>
      <c r="G131" s="19">
        <v>5.0308733199999997E-2</v>
      </c>
      <c r="H131" s="20">
        <v>4.2603868900000001E-2</v>
      </c>
      <c r="I131" s="6" t="s">
        <v>62</v>
      </c>
      <c r="J131" s="18" t="s">
        <v>62</v>
      </c>
      <c r="K131" s="18" t="s">
        <v>62</v>
      </c>
      <c r="L131" s="19" t="s">
        <v>62</v>
      </c>
      <c r="M131" s="20" t="s">
        <v>62</v>
      </c>
      <c r="N131" s="6">
        <v>18</v>
      </c>
      <c r="O131" s="18">
        <v>4.0289999999999996E-3</v>
      </c>
      <c r="P131" s="18">
        <v>1.15E-2</v>
      </c>
      <c r="Q131" s="19">
        <v>2.2291517199999999E-2</v>
      </c>
      <c r="R131" s="20">
        <v>2.6304320999999999E-2</v>
      </c>
      <c r="S131" s="6">
        <v>18</v>
      </c>
      <c r="T131" s="18">
        <v>0.30299999999999999</v>
      </c>
      <c r="U131" s="18">
        <v>0.61984899999999998</v>
      </c>
      <c r="V131" s="19">
        <v>0.70918199999999998</v>
      </c>
      <c r="W131" s="20">
        <v>0.56655657569999995</v>
      </c>
      <c r="AA131" s="25"/>
      <c r="AB131" s="25"/>
      <c r="AC131" s="25"/>
      <c r="AD131" s="25"/>
    </row>
    <row r="132" spans="2:30" ht="15.75" customHeight="1" thickBot="1">
      <c r="B132" s="64"/>
      <c r="C132" s="8" t="s">
        <v>39</v>
      </c>
      <c r="D132" s="9">
        <v>13</v>
      </c>
      <c r="E132" s="22">
        <v>4.0065057000000003E-3</v>
      </c>
      <c r="F132" s="22">
        <v>1.10504812E-2</v>
      </c>
      <c r="G132" s="23">
        <v>6.7594039600000003E-2</v>
      </c>
      <c r="H132" s="24">
        <v>8.0600368999999995E-3</v>
      </c>
      <c r="I132" s="9">
        <v>12</v>
      </c>
      <c r="J132" s="22">
        <v>0.22082383580000001</v>
      </c>
      <c r="K132" s="22">
        <v>0.30791561099999998</v>
      </c>
      <c r="L132" s="23">
        <v>0.48234140910000001</v>
      </c>
      <c r="M132" s="24">
        <v>0.374348499</v>
      </c>
      <c r="N132" s="9">
        <v>41</v>
      </c>
      <c r="O132" s="22">
        <v>6.8999999999999999E-3</v>
      </c>
      <c r="P132" s="22">
        <v>2.30457175E-2</v>
      </c>
      <c r="Q132" s="23">
        <v>4.8000000000000001E-2</v>
      </c>
      <c r="R132" s="24">
        <v>2.8307193200000001E-2</v>
      </c>
      <c r="S132" s="9">
        <v>41</v>
      </c>
      <c r="T132" s="22">
        <v>0.30049999999999999</v>
      </c>
      <c r="U132" s="22">
        <v>0.38679999999999998</v>
      </c>
      <c r="V132" s="23">
        <v>0.51565019999999995</v>
      </c>
      <c r="W132" s="24">
        <v>0.36880442800000002</v>
      </c>
      <c r="AA132" s="25"/>
      <c r="AB132" s="25"/>
      <c r="AC132" s="25"/>
      <c r="AD132" s="25"/>
    </row>
    <row r="133" spans="2:30" ht="15.75" customHeight="1">
      <c r="B133" s="65" t="s">
        <v>22</v>
      </c>
      <c r="C133" s="2" t="s">
        <v>2</v>
      </c>
      <c r="D133" s="3">
        <v>16</v>
      </c>
      <c r="E133" s="4">
        <v>1.02791E-5</v>
      </c>
      <c r="F133" s="4">
        <v>9.4219210000000004E-4</v>
      </c>
      <c r="G133" s="16">
        <v>6.1841298999999999E-3</v>
      </c>
      <c r="H133" s="17">
        <v>6.6545537000000004E-3</v>
      </c>
      <c r="I133" s="3">
        <v>9</v>
      </c>
      <c r="J133" s="4">
        <v>4.0769809099999998E-2</v>
      </c>
      <c r="K133" s="4">
        <v>0.29605878769999999</v>
      </c>
      <c r="L133" s="16">
        <v>0.31317365289999999</v>
      </c>
      <c r="M133" s="17">
        <v>7.0336519200000003E-2</v>
      </c>
      <c r="N133" s="3">
        <v>59</v>
      </c>
      <c r="O133" s="4">
        <v>4.0641085E-3</v>
      </c>
      <c r="P133" s="4">
        <v>5.9475077999999997E-3</v>
      </c>
      <c r="Q133" s="16">
        <v>1.11E-2</v>
      </c>
      <c r="R133" s="17">
        <v>1.1312645099999999E-2</v>
      </c>
      <c r="S133" s="3">
        <v>60</v>
      </c>
      <c r="T133" s="4">
        <v>0.27589999999999998</v>
      </c>
      <c r="U133" s="4">
        <v>0.36499999999999999</v>
      </c>
      <c r="V133" s="16">
        <v>0.43014999999999998</v>
      </c>
      <c r="W133" s="17">
        <v>0.31295963180000003</v>
      </c>
      <c r="AA133" s="25"/>
      <c r="AB133" s="25"/>
      <c r="AC133" s="25"/>
      <c r="AD133" s="25"/>
    </row>
    <row r="134" spans="2:30" ht="15.75" customHeight="1">
      <c r="B134" s="63"/>
      <c r="C134" s="5" t="s">
        <v>36</v>
      </c>
      <c r="D134" s="6" t="s">
        <v>62</v>
      </c>
      <c r="E134" s="18" t="s">
        <v>62</v>
      </c>
      <c r="F134" s="18" t="s">
        <v>62</v>
      </c>
      <c r="G134" s="19" t="s">
        <v>62</v>
      </c>
      <c r="H134" s="20" t="s">
        <v>62</v>
      </c>
      <c r="I134" s="6" t="s">
        <v>62</v>
      </c>
      <c r="J134" s="18" t="s">
        <v>62</v>
      </c>
      <c r="K134" s="18" t="s">
        <v>62</v>
      </c>
      <c r="L134" s="19" t="s">
        <v>62</v>
      </c>
      <c r="M134" s="20" t="s">
        <v>62</v>
      </c>
      <c r="N134" s="6" t="s">
        <v>62</v>
      </c>
      <c r="O134" s="18" t="s">
        <v>62</v>
      </c>
      <c r="P134" s="18" t="s">
        <v>62</v>
      </c>
      <c r="Q134" s="19" t="s">
        <v>62</v>
      </c>
      <c r="R134" s="20" t="s">
        <v>62</v>
      </c>
      <c r="S134" s="6" t="s">
        <v>62</v>
      </c>
      <c r="T134" s="18" t="s">
        <v>62</v>
      </c>
      <c r="U134" s="18" t="s">
        <v>62</v>
      </c>
      <c r="V134" s="19" t="s">
        <v>62</v>
      </c>
      <c r="W134" s="20" t="s">
        <v>62</v>
      </c>
      <c r="AA134" s="25"/>
      <c r="AB134" s="25"/>
      <c r="AC134" s="25"/>
      <c r="AD134" s="25"/>
    </row>
    <row r="135" spans="2:30" ht="15.75" customHeight="1">
      <c r="B135" s="63"/>
      <c r="C135" s="5" t="s">
        <v>35</v>
      </c>
      <c r="D135" s="6">
        <v>10</v>
      </c>
      <c r="E135" s="18">
        <v>0</v>
      </c>
      <c r="F135" s="18">
        <v>1.6218573999999999E-3</v>
      </c>
      <c r="G135" s="19">
        <v>4.8831067899999997E-2</v>
      </c>
      <c r="H135" s="20">
        <v>2.40252756E-2</v>
      </c>
      <c r="I135" s="6">
        <v>5</v>
      </c>
      <c r="J135" s="18">
        <v>9.1307107700000001E-2</v>
      </c>
      <c r="K135" s="18">
        <v>0.29718494270000001</v>
      </c>
      <c r="L135" s="19">
        <v>0.29718494270000001</v>
      </c>
      <c r="M135" s="20">
        <v>9.3621849600000001E-2</v>
      </c>
      <c r="N135" s="6">
        <v>41</v>
      </c>
      <c r="O135" s="18">
        <v>4.3579999999999999E-3</v>
      </c>
      <c r="P135" s="18">
        <v>8.4142404999999997E-3</v>
      </c>
      <c r="Q135" s="19">
        <v>2.29733331E-2</v>
      </c>
      <c r="R135" s="20">
        <v>2.0465698000000001E-2</v>
      </c>
      <c r="S135" s="6">
        <v>41</v>
      </c>
      <c r="T135" s="18">
        <v>0.2429</v>
      </c>
      <c r="U135" s="18">
        <v>0.36890000000000001</v>
      </c>
      <c r="V135" s="19">
        <v>0.43559999999999999</v>
      </c>
      <c r="W135" s="20">
        <v>0.292896349</v>
      </c>
      <c r="AA135" s="25"/>
      <c r="AB135" s="25"/>
      <c r="AC135" s="25"/>
      <c r="AD135" s="25"/>
    </row>
    <row r="136" spans="2:30" ht="15.75" customHeight="1">
      <c r="B136" s="63" t="s">
        <v>22</v>
      </c>
      <c r="C136" s="7" t="s">
        <v>3</v>
      </c>
      <c r="D136" s="3">
        <v>22</v>
      </c>
      <c r="E136" s="4">
        <v>9.807526999999999E-4</v>
      </c>
      <c r="F136" s="4">
        <v>2.6173005000000001E-3</v>
      </c>
      <c r="G136" s="21">
        <v>9.0365787000000006E-3</v>
      </c>
      <c r="H136" s="17">
        <v>4.0140912999999997E-3</v>
      </c>
      <c r="I136" s="3">
        <v>17</v>
      </c>
      <c r="J136" s="4">
        <v>5.3284689699999999E-2</v>
      </c>
      <c r="K136" s="4">
        <v>0.17847008089999999</v>
      </c>
      <c r="L136" s="21">
        <v>0.3170320405</v>
      </c>
      <c r="M136" s="17">
        <v>9.5222420599999996E-2</v>
      </c>
      <c r="N136" s="3">
        <v>60</v>
      </c>
      <c r="O136" s="4">
        <v>5.3124069000000003E-3</v>
      </c>
      <c r="P136" s="4">
        <v>8.0000000000000002E-3</v>
      </c>
      <c r="Q136" s="21">
        <v>1.8294945699999999E-2</v>
      </c>
      <c r="R136" s="17">
        <v>1.0080437100000001E-2</v>
      </c>
      <c r="S136" s="3">
        <v>60</v>
      </c>
      <c r="T136" s="4">
        <v>0.15260000000000001</v>
      </c>
      <c r="U136" s="4">
        <v>0.19360509349999999</v>
      </c>
      <c r="V136" s="21">
        <v>0.2767</v>
      </c>
      <c r="W136" s="17">
        <v>0.16557020989999999</v>
      </c>
      <c r="AA136" s="25"/>
      <c r="AB136" s="25"/>
      <c r="AC136" s="25"/>
      <c r="AD136" s="25"/>
    </row>
    <row r="137" spans="2:30" ht="15.75" customHeight="1">
      <c r="B137" s="63"/>
      <c r="C137" s="5" t="s">
        <v>38</v>
      </c>
      <c r="D137" s="6">
        <v>13</v>
      </c>
      <c r="E137" s="18">
        <v>7.2296099999999994E-5</v>
      </c>
      <c r="F137" s="18">
        <v>3.2050325999999998E-3</v>
      </c>
      <c r="G137" s="19">
        <v>7.6002368000000001E-3</v>
      </c>
      <c r="H137" s="20">
        <v>2.5355051E-3</v>
      </c>
      <c r="I137" s="6">
        <v>8</v>
      </c>
      <c r="J137" s="18">
        <v>1.6074916500000001E-2</v>
      </c>
      <c r="K137" s="18">
        <v>2.6067773999999998E-2</v>
      </c>
      <c r="L137" s="19">
        <v>6.6835731900000001E-2</v>
      </c>
      <c r="M137" s="20">
        <v>1.7713167700000001E-2</v>
      </c>
      <c r="N137" s="6">
        <v>56</v>
      </c>
      <c r="O137" s="18">
        <v>4.9525473000000004E-3</v>
      </c>
      <c r="P137" s="18">
        <v>7.7771780999999996E-3</v>
      </c>
      <c r="Q137" s="19">
        <v>1.26380359E-2</v>
      </c>
      <c r="R137" s="20">
        <v>9.0673290000000007E-3</v>
      </c>
      <c r="S137" s="6">
        <v>58</v>
      </c>
      <c r="T137" s="18">
        <v>0.1265</v>
      </c>
      <c r="U137" s="18">
        <v>0.16045000000000001</v>
      </c>
      <c r="V137" s="19">
        <v>0.22989999999999999</v>
      </c>
      <c r="W137" s="20">
        <v>0.1542830704</v>
      </c>
      <c r="AA137" s="25"/>
      <c r="AB137" s="25"/>
      <c r="AC137" s="25"/>
      <c r="AD137" s="25"/>
    </row>
    <row r="138" spans="2:30" ht="15.75" customHeight="1">
      <c r="B138" s="63"/>
      <c r="C138" s="5" t="s">
        <v>37</v>
      </c>
      <c r="D138" s="6">
        <v>11</v>
      </c>
      <c r="E138" s="18">
        <v>2.9351111999999999E-3</v>
      </c>
      <c r="F138" s="18">
        <v>7.1349443000000004E-3</v>
      </c>
      <c r="G138" s="19">
        <v>1.6877637099999999E-2</v>
      </c>
      <c r="H138" s="20">
        <v>3.2373647999999998E-3</v>
      </c>
      <c r="I138" s="6">
        <v>9</v>
      </c>
      <c r="J138" s="18">
        <v>0.16843440170000001</v>
      </c>
      <c r="K138" s="18">
        <v>0.32910045049999997</v>
      </c>
      <c r="L138" s="19">
        <v>0.37456129030000002</v>
      </c>
      <c r="M138" s="20">
        <v>0.33766014039999998</v>
      </c>
      <c r="N138" s="6">
        <v>23</v>
      </c>
      <c r="O138" s="18">
        <v>5.7000000000000002E-3</v>
      </c>
      <c r="P138" s="18">
        <v>1.3887999999999999E-2</v>
      </c>
      <c r="Q138" s="19">
        <v>2.8364615100000001E-2</v>
      </c>
      <c r="R138" s="20">
        <v>6.1115411999999999E-3</v>
      </c>
      <c r="S138" s="6">
        <v>25</v>
      </c>
      <c r="T138" s="18">
        <v>0.32590000000000002</v>
      </c>
      <c r="U138" s="18">
        <v>0.47039999999999998</v>
      </c>
      <c r="V138" s="19">
        <v>0.63648700000000002</v>
      </c>
      <c r="W138" s="20">
        <v>6.7296092000000002E-2</v>
      </c>
      <c r="AA138" s="25"/>
      <c r="AB138" s="25"/>
      <c r="AC138" s="25"/>
      <c r="AD138" s="25"/>
    </row>
    <row r="139" spans="2:30" ht="15.75" customHeight="1" thickBot="1">
      <c r="B139" s="64"/>
      <c r="C139" s="8" t="s">
        <v>39</v>
      </c>
      <c r="D139" s="9">
        <v>20</v>
      </c>
      <c r="E139" s="22">
        <v>3.7419179999999999E-3</v>
      </c>
      <c r="F139" s="22">
        <v>1.14829028E-2</v>
      </c>
      <c r="G139" s="23">
        <v>2.4755411200000001E-2</v>
      </c>
      <c r="H139" s="24">
        <v>1.3331780999999999E-2</v>
      </c>
      <c r="I139" s="9">
        <v>17</v>
      </c>
      <c r="J139" s="22">
        <v>9.6240738500000006E-2</v>
      </c>
      <c r="K139" s="22">
        <v>0.2457942904</v>
      </c>
      <c r="L139" s="23">
        <v>0.51712835830000004</v>
      </c>
      <c r="M139" s="24">
        <v>0.15581673679999999</v>
      </c>
      <c r="N139" s="9">
        <v>53</v>
      </c>
      <c r="O139" s="22">
        <v>9.9950000000000004E-3</v>
      </c>
      <c r="P139" s="22">
        <v>0.02</v>
      </c>
      <c r="Q139" s="23">
        <v>3.8800000000000001E-2</v>
      </c>
      <c r="R139" s="24">
        <v>1.70720626E-2</v>
      </c>
      <c r="S139" s="9">
        <v>53</v>
      </c>
      <c r="T139" s="22">
        <v>0.26369999999999999</v>
      </c>
      <c r="U139" s="22">
        <v>0.35299999999999998</v>
      </c>
      <c r="V139" s="23">
        <v>0.47336400000000001</v>
      </c>
      <c r="W139" s="24">
        <v>0.2171504528</v>
      </c>
      <c r="AA139" s="25"/>
      <c r="AB139" s="25"/>
      <c r="AC139" s="25"/>
      <c r="AD139" s="25"/>
    </row>
    <row r="140" spans="2:30" ht="15.75" customHeight="1">
      <c r="B140" s="65" t="s">
        <v>24</v>
      </c>
      <c r="C140" s="2" t="s">
        <v>2</v>
      </c>
      <c r="D140" s="3" t="s">
        <v>62</v>
      </c>
      <c r="E140" s="4" t="s">
        <v>62</v>
      </c>
      <c r="F140" s="4" t="s">
        <v>62</v>
      </c>
      <c r="G140" s="16" t="s">
        <v>62</v>
      </c>
      <c r="H140" s="17" t="s">
        <v>62</v>
      </c>
      <c r="I140" s="3" t="s">
        <v>62</v>
      </c>
      <c r="J140" s="4" t="s">
        <v>62</v>
      </c>
      <c r="K140" s="4" t="s">
        <v>62</v>
      </c>
      <c r="L140" s="16" t="s">
        <v>62</v>
      </c>
      <c r="M140" s="17" t="s">
        <v>62</v>
      </c>
      <c r="N140" s="3">
        <v>36</v>
      </c>
      <c r="O140" s="4">
        <v>4.1793999999999998E-3</v>
      </c>
      <c r="P140" s="4">
        <v>7.7499999999999999E-3</v>
      </c>
      <c r="Q140" s="16">
        <v>2.0692646700000001E-2</v>
      </c>
      <c r="R140" s="17">
        <v>2.2910520699999999E-2</v>
      </c>
      <c r="S140" s="3">
        <v>38</v>
      </c>
      <c r="T140" s="4">
        <v>0.15409999999999999</v>
      </c>
      <c r="U140" s="4">
        <v>0.35894999999999999</v>
      </c>
      <c r="V140" s="16">
        <v>0.45</v>
      </c>
      <c r="W140" s="17">
        <v>0.23268200019999999</v>
      </c>
      <c r="AA140" s="25"/>
      <c r="AB140" s="25"/>
      <c r="AC140" s="25"/>
      <c r="AD140" s="25"/>
    </row>
    <row r="141" spans="2:30" ht="15.75" customHeight="1">
      <c r="B141" s="63"/>
      <c r="C141" s="5" t="s">
        <v>36</v>
      </c>
      <c r="D141" s="6" t="s">
        <v>62</v>
      </c>
      <c r="E141" s="18" t="s">
        <v>62</v>
      </c>
      <c r="F141" s="18" t="s">
        <v>62</v>
      </c>
      <c r="G141" s="19" t="s">
        <v>62</v>
      </c>
      <c r="H141" s="20" t="s">
        <v>62</v>
      </c>
      <c r="I141" s="6" t="s">
        <v>62</v>
      </c>
      <c r="J141" s="18" t="s">
        <v>62</v>
      </c>
      <c r="K141" s="18" t="s">
        <v>62</v>
      </c>
      <c r="L141" s="19" t="s">
        <v>62</v>
      </c>
      <c r="M141" s="20" t="s">
        <v>62</v>
      </c>
      <c r="N141" s="6" t="s">
        <v>62</v>
      </c>
      <c r="O141" s="18" t="s">
        <v>62</v>
      </c>
      <c r="P141" s="18" t="s">
        <v>62</v>
      </c>
      <c r="Q141" s="19" t="s">
        <v>62</v>
      </c>
      <c r="R141" s="20" t="s">
        <v>62</v>
      </c>
      <c r="S141" s="6" t="s">
        <v>62</v>
      </c>
      <c r="T141" s="18" t="s">
        <v>62</v>
      </c>
      <c r="U141" s="18" t="s">
        <v>62</v>
      </c>
      <c r="V141" s="19" t="s">
        <v>62</v>
      </c>
      <c r="W141" s="20" t="s">
        <v>62</v>
      </c>
      <c r="AA141" s="25"/>
      <c r="AB141" s="25"/>
      <c r="AC141" s="25"/>
      <c r="AD141" s="25"/>
    </row>
    <row r="142" spans="2:30" ht="15.75" customHeight="1">
      <c r="B142" s="63"/>
      <c r="C142" s="5" t="s">
        <v>35</v>
      </c>
      <c r="D142" s="6" t="s">
        <v>62</v>
      </c>
      <c r="E142" s="18" t="s">
        <v>62</v>
      </c>
      <c r="F142" s="18" t="s">
        <v>62</v>
      </c>
      <c r="G142" s="19" t="s">
        <v>62</v>
      </c>
      <c r="H142" s="20" t="s">
        <v>62</v>
      </c>
      <c r="I142" s="6" t="s">
        <v>62</v>
      </c>
      <c r="J142" s="18" t="s">
        <v>62</v>
      </c>
      <c r="K142" s="18" t="s">
        <v>62</v>
      </c>
      <c r="L142" s="19" t="s">
        <v>62</v>
      </c>
      <c r="M142" s="20" t="s">
        <v>62</v>
      </c>
      <c r="N142" s="6">
        <v>19</v>
      </c>
      <c r="O142" s="18">
        <v>4.1000000000000003E-3</v>
      </c>
      <c r="P142" s="18">
        <v>1.11E-2</v>
      </c>
      <c r="Q142" s="19">
        <v>1.6761000000000002E-2</v>
      </c>
      <c r="R142" s="20">
        <v>8.8013867000000003E-3</v>
      </c>
      <c r="S142" s="6">
        <v>19</v>
      </c>
      <c r="T142" s="18">
        <v>0.30399999999999999</v>
      </c>
      <c r="U142" s="18">
        <v>0.44788699999999998</v>
      </c>
      <c r="V142" s="19">
        <v>0.54900000000000004</v>
      </c>
      <c r="W142" s="20">
        <v>0.37663114380000001</v>
      </c>
      <c r="AA142" s="25"/>
      <c r="AB142" s="25"/>
      <c r="AC142" s="25"/>
      <c r="AD142" s="25"/>
    </row>
    <row r="143" spans="2:30" ht="15.75" customHeight="1">
      <c r="B143" s="63" t="s">
        <v>24</v>
      </c>
      <c r="C143" s="7" t="s">
        <v>3</v>
      </c>
      <c r="D143" s="3">
        <v>10</v>
      </c>
      <c r="E143" s="4">
        <v>7.2194799999999995E-5</v>
      </c>
      <c r="F143" s="4">
        <v>4.7505956E-3</v>
      </c>
      <c r="G143" s="21">
        <v>3.20288268E-2</v>
      </c>
      <c r="H143" s="17">
        <v>1.0719352099999999E-2</v>
      </c>
      <c r="I143" s="3">
        <v>8</v>
      </c>
      <c r="J143" s="4">
        <v>3.68449286E-2</v>
      </c>
      <c r="K143" s="4">
        <v>0.18727420789999999</v>
      </c>
      <c r="L143" s="21">
        <v>0.47809590130000001</v>
      </c>
      <c r="M143" s="17">
        <v>4.77128364E-2</v>
      </c>
      <c r="N143" s="3">
        <v>56</v>
      </c>
      <c r="O143" s="4">
        <v>3.0000000000000001E-3</v>
      </c>
      <c r="P143" s="4">
        <v>6.8232463000000004E-3</v>
      </c>
      <c r="Q143" s="21">
        <v>2.2397202000000001E-2</v>
      </c>
      <c r="R143" s="17">
        <v>1.58548814E-2</v>
      </c>
      <c r="S143" s="3">
        <v>58</v>
      </c>
      <c r="T143" s="4">
        <v>0.15</v>
      </c>
      <c r="U143" s="4">
        <v>0.203009</v>
      </c>
      <c r="V143" s="21">
        <v>0.37309999999999999</v>
      </c>
      <c r="W143" s="17">
        <v>0.19090921899999999</v>
      </c>
      <c r="AA143" s="25"/>
      <c r="AB143" s="25"/>
      <c r="AC143" s="25"/>
      <c r="AD143" s="25"/>
    </row>
    <row r="144" spans="2:30" ht="15.75" customHeight="1">
      <c r="B144" s="63"/>
      <c r="C144" s="5" t="s">
        <v>38</v>
      </c>
      <c r="D144" s="6" t="s">
        <v>62</v>
      </c>
      <c r="E144" s="18" t="s">
        <v>62</v>
      </c>
      <c r="F144" s="18" t="s">
        <v>62</v>
      </c>
      <c r="G144" s="19" t="s">
        <v>62</v>
      </c>
      <c r="H144" s="20" t="s">
        <v>62</v>
      </c>
      <c r="I144" s="6" t="s">
        <v>62</v>
      </c>
      <c r="J144" s="18" t="s">
        <v>62</v>
      </c>
      <c r="K144" s="18" t="s">
        <v>62</v>
      </c>
      <c r="L144" s="19" t="s">
        <v>62</v>
      </c>
      <c r="M144" s="20" t="s">
        <v>62</v>
      </c>
      <c r="N144" s="6">
        <v>49</v>
      </c>
      <c r="O144" s="18">
        <v>2.7000000000000001E-3</v>
      </c>
      <c r="P144" s="18">
        <v>3.8E-3</v>
      </c>
      <c r="Q144" s="19">
        <v>1.01E-2</v>
      </c>
      <c r="R144" s="20">
        <v>1.5809946700000001E-2</v>
      </c>
      <c r="S144" s="6">
        <v>50</v>
      </c>
      <c r="T144" s="18">
        <v>0.117615</v>
      </c>
      <c r="U144" s="18">
        <v>0.16970293</v>
      </c>
      <c r="V144" s="19">
        <v>0.23530000000000001</v>
      </c>
      <c r="W144" s="20">
        <v>0.16771208570000001</v>
      </c>
      <c r="AA144" s="25"/>
      <c r="AB144" s="25"/>
      <c r="AC144" s="25"/>
      <c r="AD144" s="25"/>
    </row>
    <row r="145" spans="2:30" ht="15.75" customHeight="1">
      <c r="B145" s="63"/>
      <c r="C145" s="5" t="s">
        <v>37</v>
      </c>
      <c r="D145" s="6">
        <v>4</v>
      </c>
      <c r="E145" s="18">
        <v>8.9446450000000004E-4</v>
      </c>
      <c r="F145" s="18">
        <v>4.7977463999999996E-3</v>
      </c>
      <c r="G145" s="19">
        <v>3.7250404700000003E-2</v>
      </c>
      <c r="H145" s="20">
        <v>1.1340576200000001E-2</v>
      </c>
      <c r="I145" s="6" t="s">
        <v>62</v>
      </c>
      <c r="J145" s="18" t="s">
        <v>62</v>
      </c>
      <c r="K145" s="18" t="s">
        <v>62</v>
      </c>
      <c r="L145" s="19" t="s">
        <v>62</v>
      </c>
      <c r="M145" s="20" t="s">
        <v>62</v>
      </c>
      <c r="N145" s="6">
        <v>21</v>
      </c>
      <c r="O145" s="18">
        <v>3.5999999999999999E-3</v>
      </c>
      <c r="P145" s="18">
        <v>5.3E-3</v>
      </c>
      <c r="Q145" s="19">
        <v>1.2272277200000001E-2</v>
      </c>
      <c r="R145" s="20">
        <v>1.66899288E-2</v>
      </c>
      <c r="S145" s="6">
        <v>20</v>
      </c>
      <c r="T145" s="18">
        <v>0.27775</v>
      </c>
      <c r="U145" s="18">
        <v>0.5308195</v>
      </c>
      <c r="V145" s="19">
        <v>0.65612599999999999</v>
      </c>
      <c r="W145" s="20">
        <v>0.52341832919999998</v>
      </c>
      <c r="AA145" s="25"/>
      <c r="AB145" s="25"/>
      <c r="AC145" s="25"/>
      <c r="AD145" s="25"/>
    </row>
    <row r="146" spans="2:30" ht="15.75" customHeight="1" thickBot="1">
      <c r="B146" s="64"/>
      <c r="C146" s="8" t="s">
        <v>39</v>
      </c>
      <c r="D146" s="9">
        <v>6</v>
      </c>
      <c r="E146" s="22">
        <v>3.3991229999999999E-4</v>
      </c>
      <c r="F146" s="22">
        <v>2.7816282E-3</v>
      </c>
      <c r="G146" s="23">
        <v>8.9504334000000008E-3</v>
      </c>
      <c r="H146" s="24">
        <v>6.5299494999999999E-3</v>
      </c>
      <c r="I146" s="9">
        <v>5</v>
      </c>
      <c r="J146" s="22">
        <v>0.3357963618</v>
      </c>
      <c r="K146" s="22">
        <v>0.45550818749999999</v>
      </c>
      <c r="L146" s="23">
        <v>0.50180464560000004</v>
      </c>
      <c r="M146" s="24">
        <v>0.47175225859999997</v>
      </c>
      <c r="N146" s="9">
        <v>49</v>
      </c>
      <c r="O146" s="22">
        <v>4.4000000000000003E-3</v>
      </c>
      <c r="P146" s="22">
        <v>1.4454988699999999E-2</v>
      </c>
      <c r="Q146" s="23">
        <v>3.0800000000000001E-2</v>
      </c>
      <c r="R146" s="24">
        <v>1.6796845000000001E-2</v>
      </c>
      <c r="S146" s="9">
        <v>48</v>
      </c>
      <c r="T146" s="22">
        <v>0.28580080000000002</v>
      </c>
      <c r="U146" s="22">
        <v>0.42164550000000001</v>
      </c>
      <c r="V146" s="23">
        <v>0.53368150000000003</v>
      </c>
      <c r="W146" s="24">
        <v>0.23232673379999999</v>
      </c>
      <c r="AA146" s="25"/>
      <c r="AB146" s="25"/>
      <c r="AC146" s="25"/>
      <c r="AD146" s="25"/>
    </row>
    <row r="147" spans="2:30" ht="15.75" customHeight="1">
      <c r="B147" s="65" t="s">
        <v>25</v>
      </c>
      <c r="C147" s="2" t="s">
        <v>2</v>
      </c>
      <c r="D147" s="3">
        <v>11</v>
      </c>
      <c r="E147" s="4">
        <v>0</v>
      </c>
      <c r="F147" s="4">
        <v>4.5734999999999998E-4</v>
      </c>
      <c r="G147" s="16">
        <v>2.00698996E-2</v>
      </c>
      <c r="H147" s="17">
        <v>1.7708044999999999E-2</v>
      </c>
      <c r="I147" s="3">
        <v>6</v>
      </c>
      <c r="J147" s="4">
        <v>0.1302816919</v>
      </c>
      <c r="K147" s="4">
        <v>0.431143993</v>
      </c>
      <c r="L147" s="16">
        <v>0.86198624310000005</v>
      </c>
      <c r="M147" s="17">
        <v>0.13307485399999999</v>
      </c>
      <c r="N147" s="3">
        <v>60</v>
      </c>
      <c r="O147" s="4">
        <v>2.6614688E-3</v>
      </c>
      <c r="P147" s="4">
        <v>5.1482797999999998E-3</v>
      </c>
      <c r="Q147" s="16">
        <v>1.14225E-2</v>
      </c>
      <c r="R147" s="17">
        <v>1.5512445999999999E-2</v>
      </c>
      <c r="S147" s="3">
        <v>62</v>
      </c>
      <c r="T147" s="4">
        <v>0.32069999999999999</v>
      </c>
      <c r="U147" s="4">
        <v>0.39161600000000002</v>
      </c>
      <c r="V147" s="16">
        <v>0.449959</v>
      </c>
      <c r="W147" s="17">
        <v>0.26102948749999999</v>
      </c>
      <c r="AA147" s="25"/>
      <c r="AB147" s="25"/>
      <c r="AC147" s="25"/>
      <c r="AD147" s="25"/>
    </row>
    <row r="148" spans="2:30" ht="15.75" customHeight="1">
      <c r="B148" s="63"/>
      <c r="C148" s="5" t="s">
        <v>36</v>
      </c>
      <c r="D148" s="6" t="s">
        <v>62</v>
      </c>
      <c r="E148" s="18" t="s">
        <v>62</v>
      </c>
      <c r="F148" s="18" t="s">
        <v>62</v>
      </c>
      <c r="G148" s="19" t="s">
        <v>62</v>
      </c>
      <c r="H148" s="20" t="s">
        <v>62</v>
      </c>
      <c r="I148" s="6" t="s">
        <v>62</v>
      </c>
      <c r="J148" s="18" t="s">
        <v>62</v>
      </c>
      <c r="K148" s="18" t="s">
        <v>62</v>
      </c>
      <c r="L148" s="19" t="s">
        <v>62</v>
      </c>
      <c r="M148" s="20" t="s">
        <v>62</v>
      </c>
      <c r="N148" s="6" t="s">
        <v>62</v>
      </c>
      <c r="O148" s="18" t="s">
        <v>62</v>
      </c>
      <c r="P148" s="18" t="s">
        <v>62</v>
      </c>
      <c r="Q148" s="19" t="s">
        <v>62</v>
      </c>
      <c r="R148" s="20" t="s">
        <v>62</v>
      </c>
      <c r="S148" s="6" t="s">
        <v>62</v>
      </c>
      <c r="T148" s="18" t="s">
        <v>62</v>
      </c>
      <c r="U148" s="18" t="s">
        <v>62</v>
      </c>
      <c r="V148" s="19" t="s">
        <v>62</v>
      </c>
      <c r="W148" s="20" t="s">
        <v>62</v>
      </c>
      <c r="AA148" s="25"/>
      <c r="AB148" s="25"/>
      <c r="AC148" s="25"/>
      <c r="AD148" s="25"/>
    </row>
    <row r="149" spans="2:30" ht="15.75" customHeight="1">
      <c r="B149" s="63"/>
      <c r="C149" s="5" t="s">
        <v>35</v>
      </c>
      <c r="D149" s="6">
        <v>5</v>
      </c>
      <c r="E149" s="18">
        <v>1.1382986E-3</v>
      </c>
      <c r="F149" s="18">
        <v>1.9722051300000001E-2</v>
      </c>
      <c r="G149" s="19">
        <v>2.67852903E-2</v>
      </c>
      <c r="H149" s="20">
        <v>3.20085851E-2</v>
      </c>
      <c r="I149" s="6">
        <v>4</v>
      </c>
      <c r="J149" s="18">
        <v>0.1211799321</v>
      </c>
      <c r="K149" s="18">
        <v>0.15025965290000001</v>
      </c>
      <c r="L149" s="19">
        <v>0.44730050389999998</v>
      </c>
      <c r="M149" s="20">
        <v>0.1243131346</v>
      </c>
      <c r="N149" s="6">
        <v>36</v>
      </c>
      <c r="O149" s="18">
        <v>3.8505000000000002E-3</v>
      </c>
      <c r="P149" s="18">
        <v>1.19377536E-2</v>
      </c>
      <c r="Q149" s="19">
        <v>2.4425947999999999E-2</v>
      </c>
      <c r="R149" s="20">
        <v>2.77940224E-2</v>
      </c>
      <c r="S149" s="6">
        <v>37</v>
      </c>
      <c r="T149" s="18">
        <v>0.22009999999999999</v>
      </c>
      <c r="U149" s="18">
        <v>0.33282800000000001</v>
      </c>
      <c r="V149" s="19">
        <v>0.40359499999999998</v>
      </c>
      <c r="W149" s="20">
        <v>0.18507753120000001</v>
      </c>
      <c r="AA149" s="25"/>
      <c r="AB149" s="25"/>
      <c r="AC149" s="25"/>
      <c r="AD149" s="25"/>
    </row>
    <row r="150" spans="2:30" ht="15.75" customHeight="1">
      <c r="B150" s="63"/>
      <c r="C150" s="7" t="s">
        <v>3</v>
      </c>
      <c r="D150" s="3">
        <v>33</v>
      </c>
      <c r="E150" s="4">
        <v>1.4244494000000001E-3</v>
      </c>
      <c r="F150" s="4">
        <v>4.2894580999999999E-3</v>
      </c>
      <c r="G150" s="21">
        <v>9.6445747000000002E-3</v>
      </c>
      <c r="H150" s="17">
        <v>6.0272672999999999E-3</v>
      </c>
      <c r="I150" s="3">
        <v>28</v>
      </c>
      <c r="J150" s="4">
        <v>8.0789780500000005E-2</v>
      </c>
      <c r="K150" s="4">
        <v>0.16251878780000001</v>
      </c>
      <c r="L150" s="21">
        <v>0.32947586690000003</v>
      </c>
      <c r="M150" s="17">
        <v>0.1032396652</v>
      </c>
      <c r="N150" s="3">
        <v>65</v>
      </c>
      <c r="O150" s="4">
        <v>6.0008802999999998E-3</v>
      </c>
      <c r="P150" s="4">
        <v>1.26E-2</v>
      </c>
      <c r="Q150" s="21">
        <v>1.9472510500000002E-2</v>
      </c>
      <c r="R150" s="17">
        <v>6.3893596999999996E-3</v>
      </c>
      <c r="S150" s="3">
        <v>66</v>
      </c>
      <c r="T150" s="4">
        <v>0.150089</v>
      </c>
      <c r="U150" s="4">
        <v>0.19032499999999999</v>
      </c>
      <c r="V150" s="21">
        <v>0.25490089999999999</v>
      </c>
      <c r="W150" s="17">
        <v>0.1212660312</v>
      </c>
      <c r="AA150" s="25"/>
      <c r="AB150" s="25"/>
      <c r="AC150" s="25"/>
      <c r="AD150" s="25"/>
    </row>
    <row r="151" spans="2:30" ht="15.75" customHeight="1">
      <c r="B151" s="63"/>
      <c r="C151" s="5" t="s">
        <v>38</v>
      </c>
      <c r="D151" s="6">
        <v>16</v>
      </c>
      <c r="E151" s="18">
        <v>2.5996789000000001E-3</v>
      </c>
      <c r="F151" s="18">
        <v>4.6230535999999996E-3</v>
      </c>
      <c r="G151" s="19">
        <v>1.56129691E-2</v>
      </c>
      <c r="H151" s="20">
        <v>5.2140364000000002E-3</v>
      </c>
      <c r="I151" s="6">
        <v>11</v>
      </c>
      <c r="J151" s="18">
        <v>2.63279971E-2</v>
      </c>
      <c r="K151" s="18">
        <v>7.0650600300000005E-2</v>
      </c>
      <c r="L151" s="19">
        <v>9.4049928300000002E-2</v>
      </c>
      <c r="M151" s="20">
        <v>5.5846726999999999E-2</v>
      </c>
      <c r="N151" s="6">
        <v>62</v>
      </c>
      <c r="O151" s="18">
        <v>4.6261337E-3</v>
      </c>
      <c r="P151" s="18">
        <v>8.0651829000000005E-3</v>
      </c>
      <c r="Q151" s="19">
        <v>1.65585E-2</v>
      </c>
      <c r="R151" s="20">
        <v>5.8966304999999997E-3</v>
      </c>
      <c r="S151" s="6">
        <v>63</v>
      </c>
      <c r="T151" s="18">
        <v>0.12239999999999999</v>
      </c>
      <c r="U151" s="18">
        <v>0.14330000000000001</v>
      </c>
      <c r="V151" s="19">
        <v>0.20662</v>
      </c>
      <c r="W151" s="20">
        <v>0.1079430611</v>
      </c>
      <c r="AA151" s="25"/>
      <c r="AB151" s="25"/>
      <c r="AC151" s="25"/>
      <c r="AD151" s="25"/>
    </row>
    <row r="152" spans="2:30" ht="15.75" customHeight="1">
      <c r="B152" s="63"/>
      <c r="C152" s="5" t="s">
        <v>37</v>
      </c>
      <c r="D152" s="6">
        <v>14</v>
      </c>
      <c r="E152" s="18">
        <v>8.9008369000000004E-3</v>
      </c>
      <c r="F152" s="18">
        <v>1.9131303400000001E-2</v>
      </c>
      <c r="G152" s="19">
        <v>3.84632403E-2</v>
      </c>
      <c r="H152" s="20">
        <v>1.266717E-2</v>
      </c>
      <c r="I152" s="6">
        <v>13</v>
      </c>
      <c r="J152" s="18">
        <v>0.35440272039999998</v>
      </c>
      <c r="K152" s="18">
        <v>0.40142239600000001</v>
      </c>
      <c r="L152" s="19">
        <v>0.50513636360000003</v>
      </c>
      <c r="M152" s="20">
        <v>0.36577856759999999</v>
      </c>
      <c r="N152" s="6">
        <v>24</v>
      </c>
      <c r="O152" s="18">
        <v>7.5610212000000003E-3</v>
      </c>
      <c r="P152" s="18">
        <v>1.5500715E-2</v>
      </c>
      <c r="Q152" s="19">
        <v>3.24662005E-2</v>
      </c>
      <c r="R152" s="20">
        <v>2.83326866E-2</v>
      </c>
      <c r="S152" s="6">
        <v>25</v>
      </c>
      <c r="T152" s="18">
        <v>0.42259999999999998</v>
      </c>
      <c r="U152" s="18">
        <v>0.51739999999999997</v>
      </c>
      <c r="V152" s="19">
        <v>0.66363700000000003</v>
      </c>
      <c r="W152" s="20">
        <v>0.50011951259999998</v>
      </c>
      <c r="AA152" s="25"/>
      <c r="AB152" s="25"/>
      <c r="AC152" s="25"/>
      <c r="AD152" s="25"/>
    </row>
    <row r="153" spans="2:30" ht="15.75" customHeight="1" thickBot="1">
      <c r="B153" s="64"/>
      <c r="C153" s="8" t="s">
        <v>39</v>
      </c>
      <c r="D153" s="9">
        <v>24</v>
      </c>
      <c r="E153" s="22">
        <v>2.9603194E-3</v>
      </c>
      <c r="F153" s="22">
        <v>1.0834692199999999E-2</v>
      </c>
      <c r="G153" s="23">
        <v>3.20318146E-2</v>
      </c>
      <c r="H153" s="24">
        <v>1.99018558E-2</v>
      </c>
      <c r="I153" s="9">
        <v>19</v>
      </c>
      <c r="J153" s="22">
        <v>0.26710560290000002</v>
      </c>
      <c r="K153" s="22">
        <v>0.4036762103</v>
      </c>
      <c r="L153" s="23">
        <v>0.55793879879999997</v>
      </c>
      <c r="M153" s="24">
        <v>0.29533195550000002</v>
      </c>
      <c r="N153" s="9">
        <v>57</v>
      </c>
      <c r="O153" s="22">
        <v>1.0500000000000001E-2</v>
      </c>
      <c r="P153" s="22">
        <v>2.13243789E-2</v>
      </c>
      <c r="Q153" s="23">
        <v>4.2701160600000003E-2</v>
      </c>
      <c r="R153" s="24">
        <v>1.9480426299999999E-2</v>
      </c>
      <c r="S153" s="9">
        <v>58</v>
      </c>
      <c r="T153" s="22">
        <v>0.26989999999999997</v>
      </c>
      <c r="U153" s="22">
        <v>0.35983055000000003</v>
      </c>
      <c r="V153" s="23">
        <v>0.49242000000000002</v>
      </c>
      <c r="W153" s="24">
        <v>0.40836430689999997</v>
      </c>
      <c r="AA153" s="25"/>
      <c r="AB153" s="25"/>
      <c r="AC153" s="25"/>
      <c r="AD153" s="25"/>
    </row>
    <row r="154" spans="2:30" ht="15.75" customHeight="1">
      <c r="B154" s="65" t="s">
        <v>26</v>
      </c>
      <c r="C154" s="2" t="s">
        <v>2</v>
      </c>
      <c r="D154" s="3">
        <v>11</v>
      </c>
      <c r="E154" s="4">
        <v>5.5045490000000001E-4</v>
      </c>
      <c r="F154" s="4">
        <v>4.5601189999999996E-3</v>
      </c>
      <c r="G154" s="16">
        <v>2.05643244E-2</v>
      </c>
      <c r="H154" s="17">
        <v>1.52807163E-2</v>
      </c>
      <c r="I154" s="3">
        <v>5</v>
      </c>
      <c r="J154" s="4">
        <v>0.17587084280000001</v>
      </c>
      <c r="K154" s="4">
        <v>0.32006976739999998</v>
      </c>
      <c r="L154" s="16">
        <v>0.3727980031</v>
      </c>
      <c r="M154" s="17">
        <v>0.25997351860000001</v>
      </c>
      <c r="N154" s="3">
        <v>51</v>
      </c>
      <c r="O154" s="4">
        <v>1.0172E-3</v>
      </c>
      <c r="P154" s="4">
        <v>3.7195177000000001E-3</v>
      </c>
      <c r="Q154" s="16">
        <v>1.2833000000000001E-2</v>
      </c>
      <c r="R154" s="17">
        <v>1.5071634699999999E-2</v>
      </c>
      <c r="S154" s="3">
        <v>52</v>
      </c>
      <c r="T154" s="4">
        <v>0.26469419999999999</v>
      </c>
      <c r="U154" s="4">
        <v>0.35994999999999999</v>
      </c>
      <c r="V154" s="16">
        <v>0.45</v>
      </c>
      <c r="W154" s="17">
        <v>0.26276734289999998</v>
      </c>
      <c r="AA154" s="25"/>
      <c r="AB154" s="25"/>
      <c r="AC154" s="25"/>
      <c r="AD154" s="25"/>
    </row>
    <row r="155" spans="2:30" ht="15.75" customHeight="1">
      <c r="B155" s="63"/>
      <c r="C155" s="5" t="s">
        <v>36</v>
      </c>
      <c r="D155" s="6" t="s">
        <v>62</v>
      </c>
      <c r="E155" s="18" t="s">
        <v>62</v>
      </c>
      <c r="F155" s="18" t="s">
        <v>62</v>
      </c>
      <c r="G155" s="19" t="s">
        <v>62</v>
      </c>
      <c r="H155" s="20" t="s">
        <v>62</v>
      </c>
      <c r="I155" s="6" t="s">
        <v>62</v>
      </c>
      <c r="J155" s="18" t="s">
        <v>62</v>
      </c>
      <c r="K155" s="18" t="s">
        <v>62</v>
      </c>
      <c r="L155" s="19" t="s">
        <v>62</v>
      </c>
      <c r="M155" s="20" t="s">
        <v>62</v>
      </c>
      <c r="N155" s="6" t="s">
        <v>62</v>
      </c>
      <c r="O155" s="18" t="s">
        <v>62</v>
      </c>
      <c r="P155" s="18" t="s">
        <v>62</v>
      </c>
      <c r="Q155" s="19" t="s">
        <v>62</v>
      </c>
      <c r="R155" s="20" t="s">
        <v>62</v>
      </c>
      <c r="S155" s="6" t="s">
        <v>62</v>
      </c>
      <c r="T155" s="18" t="s">
        <v>62</v>
      </c>
      <c r="U155" s="18" t="s">
        <v>62</v>
      </c>
      <c r="V155" s="19" t="s">
        <v>62</v>
      </c>
      <c r="W155" s="20" t="s">
        <v>62</v>
      </c>
      <c r="AA155" s="25"/>
      <c r="AB155" s="25"/>
      <c r="AC155" s="25"/>
      <c r="AD155" s="25"/>
    </row>
    <row r="156" spans="2:30" ht="15.75" customHeight="1">
      <c r="B156" s="63"/>
      <c r="C156" s="5" t="s">
        <v>35</v>
      </c>
      <c r="D156" s="6">
        <v>6</v>
      </c>
      <c r="E156" s="18">
        <v>1.3195545999999999E-3</v>
      </c>
      <c r="F156" s="18">
        <v>1.2533418100000001E-2</v>
      </c>
      <c r="G156" s="19">
        <v>3.57253295E-2</v>
      </c>
      <c r="H156" s="20">
        <v>8.4670658999999992E-3</v>
      </c>
      <c r="I156" s="6">
        <v>4</v>
      </c>
      <c r="J156" s="18">
        <v>3.5498451899999998E-2</v>
      </c>
      <c r="K156" s="18">
        <v>9.2667288700000003E-2</v>
      </c>
      <c r="L156" s="19">
        <v>0.33558597020000003</v>
      </c>
      <c r="M156" s="20">
        <v>0.17126541109999999</v>
      </c>
      <c r="N156" s="6">
        <v>18</v>
      </c>
      <c r="O156" s="18">
        <v>3.1489999999999999E-3</v>
      </c>
      <c r="P156" s="18">
        <v>1.1299999999999999E-2</v>
      </c>
      <c r="Q156" s="19">
        <v>2.7400000000000001E-2</v>
      </c>
      <c r="R156" s="20">
        <v>1.27628893E-2</v>
      </c>
      <c r="S156" s="6">
        <v>18</v>
      </c>
      <c r="T156" s="18">
        <v>0.18840000000000001</v>
      </c>
      <c r="U156" s="18">
        <v>0.30706755499999999</v>
      </c>
      <c r="V156" s="19">
        <v>0.43759999999999999</v>
      </c>
      <c r="W156" s="20">
        <v>0.2311625554</v>
      </c>
      <c r="AA156" s="25"/>
      <c r="AB156" s="25"/>
      <c r="AC156" s="25"/>
      <c r="AD156" s="25"/>
    </row>
    <row r="157" spans="2:30" ht="15.75" customHeight="1">
      <c r="B157" s="63" t="s">
        <v>26</v>
      </c>
      <c r="C157" s="7" t="s">
        <v>3</v>
      </c>
      <c r="D157" s="3">
        <v>30</v>
      </c>
      <c r="E157" s="4">
        <v>3.9102560000000002E-4</v>
      </c>
      <c r="F157" s="4">
        <v>3.2257599999999998E-3</v>
      </c>
      <c r="G157" s="21">
        <v>1.8468012299999999E-2</v>
      </c>
      <c r="H157" s="17">
        <v>3.9434548999999998E-3</v>
      </c>
      <c r="I157" s="3">
        <v>26</v>
      </c>
      <c r="J157" s="4">
        <v>7.8467698500000002E-2</v>
      </c>
      <c r="K157" s="4">
        <v>0.2345443196</v>
      </c>
      <c r="L157" s="21">
        <v>0.43039772729999998</v>
      </c>
      <c r="M157" s="17">
        <v>0.15303450639999999</v>
      </c>
      <c r="N157" s="3">
        <v>58</v>
      </c>
      <c r="O157" s="4">
        <v>4.4000000000000003E-3</v>
      </c>
      <c r="P157" s="4">
        <v>1.25164618E-2</v>
      </c>
      <c r="Q157" s="21">
        <v>2.7681095100000001E-2</v>
      </c>
      <c r="R157" s="17">
        <v>9.3310228999999995E-3</v>
      </c>
      <c r="S157" s="3">
        <v>59</v>
      </c>
      <c r="T157" s="4">
        <v>0.14580000000000001</v>
      </c>
      <c r="U157" s="4">
        <v>0.20619999999999999</v>
      </c>
      <c r="V157" s="21">
        <v>0.33</v>
      </c>
      <c r="W157" s="17">
        <v>0.21274949800000001</v>
      </c>
      <c r="AA157" s="25"/>
      <c r="AB157" s="25"/>
      <c r="AC157" s="25"/>
      <c r="AD157" s="25"/>
    </row>
    <row r="158" spans="2:30" ht="15.75" customHeight="1">
      <c r="B158" s="63"/>
      <c r="C158" s="5" t="s">
        <v>38</v>
      </c>
      <c r="D158" s="6">
        <v>12</v>
      </c>
      <c r="E158" s="18">
        <v>1.3878503E-3</v>
      </c>
      <c r="F158" s="18">
        <v>1.17778286E-2</v>
      </c>
      <c r="G158" s="19">
        <v>5.9244124000000002E-2</v>
      </c>
      <c r="H158" s="20">
        <v>2.4267213999999999E-3</v>
      </c>
      <c r="I158" s="6">
        <v>9</v>
      </c>
      <c r="J158" s="18">
        <v>4.5663157900000001E-2</v>
      </c>
      <c r="K158" s="18">
        <v>5.8155563299999997E-2</v>
      </c>
      <c r="L158" s="19">
        <v>0.18855656700000001</v>
      </c>
      <c r="M158" s="20">
        <v>3.24111334E-2</v>
      </c>
      <c r="N158" s="6">
        <v>51</v>
      </c>
      <c r="O158" s="18">
        <v>4.0000000000000001E-3</v>
      </c>
      <c r="P158" s="18">
        <v>1.14E-2</v>
      </c>
      <c r="Q158" s="19">
        <v>2.3976905900000001E-2</v>
      </c>
      <c r="R158" s="20">
        <v>8.9738974999999995E-3</v>
      </c>
      <c r="S158" s="6">
        <v>53</v>
      </c>
      <c r="T158" s="18">
        <v>0.12379999999999999</v>
      </c>
      <c r="U158" s="18">
        <v>0.16930000000000001</v>
      </c>
      <c r="V158" s="19">
        <v>0.202183</v>
      </c>
      <c r="W158" s="20">
        <v>0.19805303099999999</v>
      </c>
      <c r="AA158" s="25"/>
      <c r="AB158" s="25"/>
      <c r="AC158" s="25"/>
      <c r="AD158" s="25"/>
    </row>
    <row r="159" spans="2:30" ht="15.75" customHeight="1">
      <c r="B159" s="63"/>
      <c r="C159" s="5" t="s">
        <v>37</v>
      </c>
      <c r="D159" s="6">
        <v>9</v>
      </c>
      <c r="E159" s="18">
        <v>1.7716753E-3</v>
      </c>
      <c r="F159" s="18">
        <v>1.33968348E-2</v>
      </c>
      <c r="G159" s="19">
        <v>2.95964126E-2</v>
      </c>
      <c r="H159" s="20">
        <v>2.0810840399999999E-2</v>
      </c>
      <c r="I159" s="6">
        <v>8</v>
      </c>
      <c r="J159" s="18">
        <v>0.21279409060000001</v>
      </c>
      <c r="K159" s="18">
        <v>0.40453800140000001</v>
      </c>
      <c r="L159" s="19">
        <v>0.60943962360000004</v>
      </c>
      <c r="M159" s="20">
        <v>0.29301954190000001</v>
      </c>
      <c r="N159" s="6">
        <v>21</v>
      </c>
      <c r="O159" s="18">
        <v>6.4999999999999997E-3</v>
      </c>
      <c r="P159" s="18">
        <v>1.2168932E-2</v>
      </c>
      <c r="Q159" s="19">
        <v>3.7699999999999997E-2</v>
      </c>
      <c r="R159" s="20">
        <v>2.19074252E-2</v>
      </c>
      <c r="S159" s="6">
        <v>20</v>
      </c>
      <c r="T159" s="18">
        <v>0.280194836</v>
      </c>
      <c r="U159" s="18">
        <v>0.52539999999999998</v>
      </c>
      <c r="V159" s="19">
        <v>0.64519400000000005</v>
      </c>
      <c r="W159" s="20">
        <v>0.57781375049999995</v>
      </c>
      <c r="AA159" s="25"/>
      <c r="AB159" s="25"/>
      <c r="AC159" s="25"/>
      <c r="AD159" s="25"/>
    </row>
    <row r="160" spans="2:30" ht="15.75" customHeight="1" thickBot="1">
      <c r="B160" s="64"/>
      <c r="C160" s="8" t="s">
        <v>39</v>
      </c>
      <c r="D160" s="9">
        <v>21</v>
      </c>
      <c r="E160" s="22">
        <v>1.4940604999999999E-3</v>
      </c>
      <c r="F160" s="22">
        <v>3.8746996999999999E-3</v>
      </c>
      <c r="G160" s="23">
        <v>3.4142658499999999E-2</v>
      </c>
      <c r="H160" s="24">
        <v>1.2415096800000001E-2</v>
      </c>
      <c r="I160" s="9">
        <v>17</v>
      </c>
      <c r="J160" s="22">
        <v>0.19609930649999999</v>
      </c>
      <c r="K160" s="22">
        <v>0.29829438219999999</v>
      </c>
      <c r="L160" s="23">
        <v>0.43039772729999998</v>
      </c>
      <c r="M160" s="24">
        <v>0.27233721059999999</v>
      </c>
      <c r="N160" s="9">
        <v>48</v>
      </c>
      <c r="O160" s="22">
        <v>5.1771891999999996E-3</v>
      </c>
      <c r="P160" s="22">
        <v>1.7188391599999998E-2</v>
      </c>
      <c r="Q160" s="23">
        <v>3.8107376999999998E-2</v>
      </c>
      <c r="R160" s="24">
        <v>1.90204109E-2</v>
      </c>
      <c r="S160" s="9">
        <v>48</v>
      </c>
      <c r="T160" s="22">
        <v>0.26755000000000001</v>
      </c>
      <c r="U160" s="22">
        <v>0.37745000000000001</v>
      </c>
      <c r="V160" s="23">
        <v>0.53092499999999998</v>
      </c>
      <c r="W160" s="24">
        <v>0.31742683500000002</v>
      </c>
      <c r="AA160" s="25"/>
      <c r="AB160" s="25"/>
      <c r="AC160" s="25"/>
      <c r="AD160" s="25"/>
    </row>
    <row r="161" spans="2:30" ht="15.75" customHeight="1">
      <c r="B161" s="65" t="s">
        <v>27</v>
      </c>
      <c r="C161" s="2" t="s">
        <v>2</v>
      </c>
      <c r="D161" s="3">
        <v>12</v>
      </c>
      <c r="E161" s="4">
        <v>1.1427779000000001E-3</v>
      </c>
      <c r="F161" s="4">
        <v>4.5732102000000004E-3</v>
      </c>
      <c r="G161" s="16">
        <v>9.1936745000000004E-3</v>
      </c>
      <c r="H161" s="17">
        <v>6.3231956000000004E-3</v>
      </c>
      <c r="I161" s="3">
        <v>5</v>
      </c>
      <c r="J161" s="4">
        <v>8.8438973500000004E-2</v>
      </c>
      <c r="K161" s="4">
        <v>0.26426438369999999</v>
      </c>
      <c r="L161" s="16">
        <v>0.45608671589999999</v>
      </c>
      <c r="M161" s="17">
        <v>0.36817869069999998</v>
      </c>
      <c r="N161" s="3">
        <v>47</v>
      </c>
      <c r="O161" s="4">
        <v>3.9659074000000004E-3</v>
      </c>
      <c r="P161" s="4">
        <v>8.7824522000000006E-3</v>
      </c>
      <c r="Q161" s="16">
        <v>1.6900999999999999E-2</v>
      </c>
      <c r="R161" s="17">
        <v>1.6401616099999999E-2</v>
      </c>
      <c r="S161" s="3">
        <v>48</v>
      </c>
      <c r="T161" s="4">
        <v>0.32867105000000002</v>
      </c>
      <c r="U161" s="4">
        <v>0.37558200000000003</v>
      </c>
      <c r="V161" s="16">
        <v>0.45</v>
      </c>
      <c r="W161" s="17">
        <v>0.35116064219999998</v>
      </c>
      <c r="AA161" s="25"/>
      <c r="AB161" s="25"/>
      <c r="AC161" s="25"/>
      <c r="AD161" s="25"/>
    </row>
    <row r="162" spans="2:30" ht="15.75" customHeight="1">
      <c r="B162" s="63"/>
      <c r="C162" s="5" t="s">
        <v>36</v>
      </c>
      <c r="D162" s="6" t="s">
        <v>62</v>
      </c>
      <c r="E162" s="18" t="s">
        <v>62</v>
      </c>
      <c r="F162" s="18" t="s">
        <v>62</v>
      </c>
      <c r="G162" s="19" t="s">
        <v>62</v>
      </c>
      <c r="H162" s="20" t="s">
        <v>62</v>
      </c>
      <c r="I162" s="6" t="s">
        <v>62</v>
      </c>
      <c r="J162" s="18" t="s">
        <v>62</v>
      </c>
      <c r="K162" s="18" t="s">
        <v>62</v>
      </c>
      <c r="L162" s="19" t="s">
        <v>62</v>
      </c>
      <c r="M162" s="20" t="s">
        <v>62</v>
      </c>
      <c r="N162" s="6" t="s">
        <v>62</v>
      </c>
      <c r="O162" s="18" t="s">
        <v>62</v>
      </c>
      <c r="P162" s="18" t="s">
        <v>62</v>
      </c>
      <c r="Q162" s="19" t="s">
        <v>62</v>
      </c>
      <c r="R162" s="20" t="s">
        <v>62</v>
      </c>
      <c r="S162" s="6" t="s">
        <v>62</v>
      </c>
      <c r="T162" s="18" t="s">
        <v>62</v>
      </c>
      <c r="U162" s="18" t="s">
        <v>62</v>
      </c>
      <c r="V162" s="19" t="s">
        <v>62</v>
      </c>
      <c r="W162" s="20" t="s">
        <v>62</v>
      </c>
      <c r="AA162" s="25"/>
      <c r="AB162" s="25"/>
      <c r="AC162" s="25"/>
      <c r="AD162" s="25"/>
    </row>
    <row r="163" spans="2:30" ht="15.75" customHeight="1">
      <c r="B163" s="63"/>
      <c r="C163" s="5" t="s">
        <v>35</v>
      </c>
      <c r="D163" s="6" t="s">
        <v>62</v>
      </c>
      <c r="E163" s="18" t="s">
        <v>62</v>
      </c>
      <c r="F163" s="18" t="s">
        <v>62</v>
      </c>
      <c r="G163" s="19" t="s">
        <v>62</v>
      </c>
      <c r="H163" s="20" t="s">
        <v>62</v>
      </c>
      <c r="I163" s="6" t="s">
        <v>62</v>
      </c>
      <c r="J163" s="18" t="s">
        <v>62</v>
      </c>
      <c r="K163" s="18" t="s">
        <v>62</v>
      </c>
      <c r="L163" s="19" t="s">
        <v>62</v>
      </c>
      <c r="M163" s="20" t="s">
        <v>62</v>
      </c>
      <c r="N163" s="6">
        <v>34</v>
      </c>
      <c r="O163" s="18">
        <v>3.0000000000000001E-3</v>
      </c>
      <c r="P163" s="18">
        <v>7.8499999999999993E-3</v>
      </c>
      <c r="Q163" s="19">
        <v>2.6198301699999999E-2</v>
      </c>
      <c r="R163" s="20">
        <v>2.3323259299999999E-2</v>
      </c>
      <c r="S163" s="6">
        <v>35</v>
      </c>
      <c r="T163" s="18">
        <v>0.33461999999999997</v>
      </c>
      <c r="U163" s="18">
        <v>0.40110000000000001</v>
      </c>
      <c r="V163" s="19">
        <v>0.45</v>
      </c>
      <c r="W163" s="20">
        <v>0.32077178699999997</v>
      </c>
      <c r="AA163" s="25"/>
      <c r="AB163" s="25"/>
      <c r="AC163" s="25"/>
      <c r="AD163" s="25"/>
    </row>
    <row r="164" spans="2:30" ht="15.75" customHeight="1">
      <c r="B164" s="63" t="s">
        <v>27</v>
      </c>
      <c r="C164" s="7" t="s">
        <v>3</v>
      </c>
      <c r="D164" s="3">
        <v>30</v>
      </c>
      <c r="E164" s="4">
        <v>1.6863027E-3</v>
      </c>
      <c r="F164" s="4">
        <v>8.8640850000000007E-3</v>
      </c>
      <c r="G164" s="21">
        <v>4.7534740300000003E-2</v>
      </c>
      <c r="H164" s="17">
        <v>1.3137562E-2</v>
      </c>
      <c r="I164" s="3">
        <v>25</v>
      </c>
      <c r="J164" s="4">
        <v>0.18890803889999999</v>
      </c>
      <c r="K164" s="4">
        <v>0.35194240360000001</v>
      </c>
      <c r="L164" s="21">
        <v>0.52285340390000001</v>
      </c>
      <c r="M164" s="17">
        <v>0.3558720434</v>
      </c>
      <c r="N164" s="3">
        <v>58</v>
      </c>
      <c r="O164" s="4">
        <v>6.6E-3</v>
      </c>
      <c r="P164" s="4">
        <v>1.66242944E-2</v>
      </c>
      <c r="Q164" s="21">
        <v>2.9124613000000001E-2</v>
      </c>
      <c r="R164" s="17">
        <v>1.74340152E-2</v>
      </c>
      <c r="S164" s="3">
        <v>61</v>
      </c>
      <c r="T164" s="4">
        <v>0.1545</v>
      </c>
      <c r="U164" s="4">
        <v>0.23941599999999999</v>
      </c>
      <c r="V164" s="21">
        <v>0.35909999999999997</v>
      </c>
      <c r="W164" s="17">
        <v>0.37346335549999998</v>
      </c>
      <c r="AA164" s="25"/>
      <c r="AB164" s="25"/>
      <c r="AC164" s="25"/>
      <c r="AD164" s="25"/>
    </row>
    <row r="165" spans="2:30" ht="15.75" customHeight="1">
      <c r="B165" s="63"/>
      <c r="C165" s="5" t="s">
        <v>38</v>
      </c>
      <c r="D165" s="6">
        <v>9</v>
      </c>
      <c r="E165" s="18">
        <v>0</v>
      </c>
      <c r="F165" s="18">
        <v>5.8689158E-3</v>
      </c>
      <c r="G165" s="19">
        <v>7.7286137999999999E-3</v>
      </c>
      <c r="H165" s="20">
        <v>6.6914807999999999E-3</v>
      </c>
      <c r="I165" s="6">
        <v>6</v>
      </c>
      <c r="J165" s="18">
        <v>0.1111061212</v>
      </c>
      <c r="K165" s="18">
        <v>0.2435944243</v>
      </c>
      <c r="L165" s="19">
        <v>0.31250168389999999</v>
      </c>
      <c r="M165" s="20">
        <v>0.25683314330000001</v>
      </c>
      <c r="N165" s="6">
        <v>51</v>
      </c>
      <c r="O165" s="18">
        <v>3.0544754999999998E-3</v>
      </c>
      <c r="P165" s="18">
        <v>8.0999999999999996E-3</v>
      </c>
      <c r="Q165" s="19">
        <v>1.9E-2</v>
      </c>
      <c r="R165" s="20">
        <v>7.9784829000000002E-3</v>
      </c>
      <c r="S165" s="6">
        <v>53</v>
      </c>
      <c r="T165" s="18">
        <v>0.106459</v>
      </c>
      <c r="U165" s="18">
        <v>0.16309999999999999</v>
      </c>
      <c r="V165" s="19">
        <v>0.2301</v>
      </c>
      <c r="W165" s="20">
        <v>0.31439693590000001</v>
      </c>
      <c r="AA165" s="25"/>
      <c r="AB165" s="25"/>
      <c r="AC165" s="25"/>
      <c r="AD165" s="25"/>
    </row>
    <row r="166" spans="2:30" ht="15.75" customHeight="1">
      <c r="B166" s="63"/>
      <c r="C166" s="5" t="s">
        <v>37</v>
      </c>
      <c r="D166" s="6">
        <v>9</v>
      </c>
      <c r="E166" s="18">
        <v>8.1209860000000002E-3</v>
      </c>
      <c r="F166" s="18">
        <v>1.69027907E-2</v>
      </c>
      <c r="G166" s="19">
        <v>2.2013814699999999E-2</v>
      </c>
      <c r="H166" s="20">
        <v>1.1926335200000001E-2</v>
      </c>
      <c r="I166" s="6">
        <v>8</v>
      </c>
      <c r="J166" s="18">
        <v>0.15015840289999999</v>
      </c>
      <c r="K166" s="18">
        <v>0.49616536789999999</v>
      </c>
      <c r="L166" s="19">
        <v>0.53788699510000004</v>
      </c>
      <c r="M166" s="20">
        <v>0.50077968630000003</v>
      </c>
      <c r="N166" s="6">
        <v>25</v>
      </c>
      <c r="O166" s="18">
        <v>7.2319999999999997E-3</v>
      </c>
      <c r="P166" s="18">
        <v>1.67053398E-2</v>
      </c>
      <c r="Q166" s="19">
        <v>3.3730008999999998E-2</v>
      </c>
      <c r="R166" s="20">
        <v>2.50000516E-2</v>
      </c>
      <c r="S166" s="6">
        <v>26</v>
      </c>
      <c r="T166" s="18">
        <v>0.31359999999999999</v>
      </c>
      <c r="U166" s="18">
        <v>0.50644500000000003</v>
      </c>
      <c r="V166" s="19">
        <v>0.67849199999999998</v>
      </c>
      <c r="W166" s="20">
        <v>0.64383483720000001</v>
      </c>
      <c r="AA166" s="25"/>
      <c r="AB166" s="25"/>
      <c r="AC166" s="25"/>
      <c r="AD166" s="25"/>
    </row>
    <row r="167" spans="2:30" ht="15.75" customHeight="1" thickBot="1">
      <c r="B167" s="64"/>
      <c r="C167" s="8" t="s">
        <v>39</v>
      </c>
      <c r="D167" s="9">
        <v>24</v>
      </c>
      <c r="E167" s="22">
        <v>6.5274844000000002E-3</v>
      </c>
      <c r="F167" s="22">
        <v>2.82467694E-2</v>
      </c>
      <c r="G167" s="23">
        <v>9.0645701999999995E-2</v>
      </c>
      <c r="H167" s="24">
        <v>2.6083271700000001E-2</v>
      </c>
      <c r="I167" s="9">
        <v>18</v>
      </c>
      <c r="J167" s="22">
        <v>0.29247010080000002</v>
      </c>
      <c r="K167" s="22">
        <v>0.40667622199999998</v>
      </c>
      <c r="L167" s="23">
        <v>0.56709531099999999</v>
      </c>
      <c r="M167" s="24">
        <v>0.39693382420000001</v>
      </c>
      <c r="N167" s="9">
        <v>52</v>
      </c>
      <c r="O167" s="22">
        <v>8.5287087999999997E-3</v>
      </c>
      <c r="P167" s="22">
        <v>3.2558616300000003E-2</v>
      </c>
      <c r="Q167" s="23">
        <v>5.4231878900000002E-2</v>
      </c>
      <c r="R167" s="24">
        <v>3.7089043500000002E-2</v>
      </c>
      <c r="S167" s="9">
        <v>55</v>
      </c>
      <c r="T167" s="22">
        <v>0.26090000000000002</v>
      </c>
      <c r="U167" s="22">
        <v>0.39700000000000002</v>
      </c>
      <c r="V167" s="23">
        <v>0.55259999999999998</v>
      </c>
      <c r="W167" s="24">
        <v>0.46114314849999999</v>
      </c>
      <c r="AA167" s="25"/>
      <c r="AB167" s="25"/>
      <c r="AC167" s="25"/>
      <c r="AD167" s="25"/>
    </row>
    <row r="168" spans="2:30" ht="15.75" customHeight="1">
      <c r="B168" s="65" t="s">
        <v>28</v>
      </c>
      <c r="C168" s="2" t="s">
        <v>2</v>
      </c>
      <c r="D168" s="3">
        <v>7</v>
      </c>
      <c r="E168" s="4">
        <v>2.1481119999999999E-4</v>
      </c>
      <c r="F168" s="4">
        <v>6.1154136999999999E-3</v>
      </c>
      <c r="G168" s="16">
        <v>1.6723673200000001E-2</v>
      </c>
      <c r="H168" s="17">
        <v>9.5265043000000004E-3</v>
      </c>
      <c r="I168" s="3">
        <v>4</v>
      </c>
      <c r="J168" s="4">
        <v>0.31772516099999998</v>
      </c>
      <c r="K168" s="4">
        <v>0.40205534520000002</v>
      </c>
      <c r="L168" s="16">
        <v>0.52285269670000001</v>
      </c>
      <c r="M168" s="17">
        <v>0.37070802200000003</v>
      </c>
      <c r="N168" s="3">
        <v>40</v>
      </c>
      <c r="O168" s="4">
        <v>4.2947284000000004E-3</v>
      </c>
      <c r="P168" s="4">
        <v>7.0499999999999998E-3</v>
      </c>
      <c r="Q168" s="16">
        <v>2.0615849799999999E-2</v>
      </c>
      <c r="R168" s="17">
        <v>3.5622869799999998E-2</v>
      </c>
      <c r="S168" s="3">
        <v>44</v>
      </c>
      <c r="T168" s="4">
        <v>0.32087399999999999</v>
      </c>
      <c r="U168" s="4">
        <v>0.37272875</v>
      </c>
      <c r="V168" s="16">
        <v>0.45</v>
      </c>
      <c r="W168" s="17">
        <v>0.39959758709999998</v>
      </c>
      <c r="AA168" s="25"/>
      <c r="AB168" s="25"/>
      <c r="AC168" s="25"/>
      <c r="AD168" s="25"/>
    </row>
    <row r="169" spans="2:30" ht="15.75" customHeight="1">
      <c r="B169" s="63"/>
      <c r="C169" s="5" t="s">
        <v>36</v>
      </c>
      <c r="D169" s="6" t="s">
        <v>62</v>
      </c>
      <c r="E169" s="18" t="s">
        <v>62</v>
      </c>
      <c r="F169" s="18" t="s">
        <v>62</v>
      </c>
      <c r="G169" s="19" t="s">
        <v>62</v>
      </c>
      <c r="H169" s="20" t="s">
        <v>62</v>
      </c>
      <c r="I169" s="6" t="s">
        <v>62</v>
      </c>
      <c r="J169" s="18" t="s">
        <v>62</v>
      </c>
      <c r="K169" s="18" t="s">
        <v>62</v>
      </c>
      <c r="L169" s="19" t="s">
        <v>62</v>
      </c>
      <c r="M169" s="20" t="s">
        <v>62</v>
      </c>
      <c r="N169" s="6" t="s">
        <v>62</v>
      </c>
      <c r="O169" s="18" t="s">
        <v>62</v>
      </c>
      <c r="P169" s="18" t="s">
        <v>62</v>
      </c>
      <c r="Q169" s="19" t="s">
        <v>62</v>
      </c>
      <c r="R169" s="20" t="s">
        <v>62</v>
      </c>
      <c r="S169" s="6" t="s">
        <v>62</v>
      </c>
      <c r="T169" s="18" t="s">
        <v>62</v>
      </c>
      <c r="U169" s="18" t="s">
        <v>62</v>
      </c>
      <c r="V169" s="19" t="s">
        <v>62</v>
      </c>
      <c r="W169" s="20" t="s">
        <v>62</v>
      </c>
      <c r="AA169" s="25"/>
      <c r="AB169" s="25"/>
      <c r="AC169" s="25"/>
      <c r="AD169" s="25"/>
    </row>
    <row r="170" spans="2:30" ht="15.75" customHeight="1">
      <c r="B170" s="63"/>
      <c r="C170" s="5" t="s">
        <v>35</v>
      </c>
      <c r="D170" s="6">
        <v>5</v>
      </c>
      <c r="E170" s="18">
        <v>8.1403580000000003E-3</v>
      </c>
      <c r="F170" s="18">
        <v>9.7701144999999996E-3</v>
      </c>
      <c r="G170" s="19">
        <v>1.3382073499999999E-2</v>
      </c>
      <c r="H170" s="20">
        <v>1.73695328E-2</v>
      </c>
      <c r="I170" s="6">
        <v>4</v>
      </c>
      <c r="J170" s="18">
        <v>0.32929175049999998</v>
      </c>
      <c r="K170" s="18">
        <v>0.3823587826</v>
      </c>
      <c r="L170" s="19">
        <v>0.44795551839999997</v>
      </c>
      <c r="M170" s="20">
        <v>0.33103567090000002</v>
      </c>
      <c r="N170" s="6">
        <v>21</v>
      </c>
      <c r="O170" s="18">
        <v>8.8000000000000005E-3</v>
      </c>
      <c r="P170" s="18">
        <v>2.46E-2</v>
      </c>
      <c r="Q170" s="19">
        <v>4.3194000000000003E-2</v>
      </c>
      <c r="R170" s="20">
        <v>5.3250774399999999E-2</v>
      </c>
      <c r="S170" s="6">
        <v>22</v>
      </c>
      <c r="T170" s="18">
        <v>0.21177499999999999</v>
      </c>
      <c r="U170" s="18">
        <v>0.38245000000000001</v>
      </c>
      <c r="V170" s="19">
        <v>0.44330000000000003</v>
      </c>
      <c r="W170" s="20">
        <v>0.39882948870000001</v>
      </c>
      <c r="AA170" s="25"/>
      <c r="AB170" s="25"/>
      <c r="AC170" s="25"/>
      <c r="AD170" s="25"/>
    </row>
    <row r="171" spans="2:30" ht="15.75" customHeight="1">
      <c r="B171" s="63" t="s">
        <v>28</v>
      </c>
      <c r="C171" s="7" t="s">
        <v>3</v>
      </c>
      <c r="D171" s="3">
        <v>25</v>
      </c>
      <c r="E171" s="4">
        <v>1.7624438999999999E-3</v>
      </c>
      <c r="F171" s="4">
        <v>8.5777114000000002E-3</v>
      </c>
      <c r="G171" s="21">
        <v>1.8175020300000001E-2</v>
      </c>
      <c r="H171" s="17">
        <v>9.4046306999999996E-3</v>
      </c>
      <c r="I171" s="3">
        <v>18</v>
      </c>
      <c r="J171" s="4">
        <v>0.162933725</v>
      </c>
      <c r="K171" s="4">
        <v>0.25200378940000001</v>
      </c>
      <c r="L171" s="21">
        <v>0.39750895409999998</v>
      </c>
      <c r="M171" s="17">
        <v>0.20839936589999999</v>
      </c>
      <c r="N171" s="3">
        <v>60</v>
      </c>
      <c r="O171" s="4">
        <v>4.3499999999999997E-3</v>
      </c>
      <c r="P171" s="4">
        <v>1.2625333399999999E-2</v>
      </c>
      <c r="Q171" s="21">
        <v>2.5851914199999999E-2</v>
      </c>
      <c r="R171" s="17">
        <v>1.3222874900000001E-2</v>
      </c>
      <c r="S171" s="3">
        <v>61</v>
      </c>
      <c r="T171" s="4">
        <v>0.15290000000000001</v>
      </c>
      <c r="U171" s="4">
        <v>0.21484805600000001</v>
      </c>
      <c r="V171" s="21">
        <v>0.36412899999999998</v>
      </c>
      <c r="W171" s="17">
        <v>0.20561625059999999</v>
      </c>
      <c r="AA171" s="25"/>
      <c r="AB171" s="25"/>
      <c r="AC171" s="25"/>
      <c r="AD171" s="25"/>
    </row>
    <row r="172" spans="2:30" ht="15.75" customHeight="1">
      <c r="B172" s="63"/>
      <c r="C172" s="5" t="s">
        <v>38</v>
      </c>
      <c r="D172" s="6">
        <v>10</v>
      </c>
      <c r="E172" s="18">
        <v>1.5407802999999999E-3</v>
      </c>
      <c r="F172" s="18">
        <v>1.4499791600000001E-2</v>
      </c>
      <c r="G172" s="19">
        <v>4.9153186799999998E-2</v>
      </c>
      <c r="H172" s="20">
        <v>6.1211746999999999E-3</v>
      </c>
      <c r="I172" s="6">
        <v>9</v>
      </c>
      <c r="J172" s="18">
        <v>5.2779187999999998E-3</v>
      </c>
      <c r="K172" s="18">
        <v>3.3406430299999998E-2</v>
      </c>
      <c r="L172" s="19">
        <v>0.13137333039999999</v>
      </c>
      <c r="M172" s="20">
        <v>8.2946729600000005E-2</v>
      </c>
      <c r="N172" s="6">
        <v>50</v>
      </c>
      <c r="O172" s="18">
        <v>2E-3</v>
      </c>
      <c r="P172" s="18">
        <v>7.6195000000000004E-3</v>
      </c>
      <c r="Q172" s="19">
        <v>1.31964261E-2</v>
      </c>
      <c r="R172" s="20">
        <v>9.5343988999999994E-3</v>
      </c>
      <c r="S172" s="6">
        <v>51</v>
      </c>
      <c r="T172" s="18">
        <v>0.10929999999999999</v>
      </c>
      <c r="U172" s="18">
        <v>0.15558</v>
      </c>
      <c r="V172" s="19">
        <v>0.1928</v>
      </c>
      <c r="W172" s="20">
        <v>0.17769287759999999</v>
      </c>
      <c r="AA172" s="25"/>
      <c r="AB172" s="25"/>
      <c r="AC172" s="25"/>
      <c r="AD172" s="25"/>
    </row>
    <row r="173" spans="2:30" ht="15.75" customHeight="1">
      <c r="B173" s="63"/>
      <c r="C173" s="5" t="s">
        <v>37</v>
      </c>
      <c r="D173" s="6">
        <v>13</v>
      </c>
      <c r="E173" s="18">
        <v>8.6910860000000006E-3</v>
      </c>
      <c r="F173" s="18">
        <v>9.2026103000000005E-3</v>
      </c>
      <c r="G173" s="19">
        <v>2.18029109E-2</v>
      </c>
      <c r="H173" s="20">
        <v>8.9613169000000003E-3</v>
      </c>
      <c r="I173" s="6">
        <v>11</v>
      </c>
      <c r="J173" s="18">
        <v>0.19685395319999999</v>
      </c>
      <c r="K173" s="18">
        <v>0.28475185110000001</v>
      </c>
      <c r="L173" s="19">
        <v>0.56785772629999998</v>
      </c>
      <c r="M173" s="20">
        <v>0.2417931958</v>
      </c>
      <c r="N173" s="6">
        <v>25</v>
      </c>
      <c r="O173" s="18">
        <v>6.4651205999999998E-3</v>
      </c>
      <c r="P173" s="18">
        <v>2.1299999999999999E-2</v>
      </c>
      <c r="Q173" s="19">
        <v>4.3142674700000001E-2</v>
      </c>
      <c r="R173" s="20">
        <v>4.5160245299999999E-2</v>
      </c>
      <c r="S173" s="6">
        <v>25</v>
      </c>
      <c r="T173" s="18">
        <v>0.31730000000000003</v>
      </c>
      <c r="U173" s="18">
        <v>0.50514999999999999</v>
      </c>
      <c r="V173" s="19">
        <v>0.64163000000000003</v>
      </c>
      <c r="W173" s="20">
        <v>0.37620134090000001</v>
      </c>
      <c r="AA173" s="25"/>
      <c r="AB173" s="25"/>
      <c r="AC173" s="25"/>
      <c r="AD173" s="25"/>
    </row>
    <row r="174" spans="2:30" ht="15.75" customHeight="1" thickBot="1">
      <c r="B174" s="64"/>
      <c r="C174" s="8" t="s">
        <v>39</v>
      </c>
      <c r="D174" s="9">
        <v>18</v>
      </c>
      <c r="E174" s="22">
        <v>3.6287977999999999E-3</v>
      </c>
      <c r="F174" s="22">
        <v>1.37218854E-2</v>
      </c>
      <c r="G174" s="23">
        <v>3.4030441500000001E-2</v>
      </c>
      <c r="H174" s="24">
        <v>2.2373502900000002E-2</v>
      </c>
      <c r="I174" s="9">
        <v>12</v>
      </c>
      <c r="J174" s="22">
        <v>0.27011795300000002</v>
      </c>
      <c r="K174" s="22">
        <v>0.40388097690000002</v>
      </c>
      <c r="L174" s="23">
        <v>0.44593230430000003</v>
      </c>
      <c r="M174" s="24">
        <v>0.33739492139999999</v>
      </c>
      <c r="N174" s="9">
        <v>52</v>
      </c>
      <c r="O174" s="22">
        <v>1.095E-2</v>
      </c>
      <c r="P174" s="22">
        <v>1.97474061E-2</v>
      </c>
      <c r="Q174" s="23">
        <v>3.6400000000000002E-2</v>
      </c>
      <c r="R174" s="24">
        <v>3.4033395199999997E-2</v>
      </c>
      <c r="S174" s="9">
        <v>53</v>
      </c>
      <c r="T174" s="22">
        <v>0.29003542399999999</v>
      </c>
      <c r="U174" s="22">
        <v>0.39229999999999998</v>
      </c>
      <c r="V174" s="23">
        <v>0.52058000000000004</v>
      </c>
      <c r="W174" s="24">
        <v>0.32112172049999999</v>
      </c>
      <c r="AA174" s="25"/>
      <c r="AB174" s="25"/>
      <c r="AC174" s="25"/>
      <c r="AD174" s="25"/>
    </row>
    <row r="175" spans="2:30" ht="15.75" customHeight="1">
      <c r="B175" s="65" t="s">
        <v>29</v>
      </c>
      <c r="C175" s="2" t="s">
        <v>2</v>
      </c>
      <c r="D175" s="3">
        <v>7</v>
      </c>
      <c r="E175" s="4">
        <v>0</v>
      </c>
      <c r="F175" s="4">
        <v>1.2219728E-3</v>
      </c>
      <c r="G175" s="16">
        <v>1.8694213899999999E-2</v>
      </c>
      <c r="H175" s="17">
        <v>1.17351863E-2</v>
      </c>
      <c r="I175" s="3" t="s">
        <v>62</v>
      </c>
      <c r="J175" s="4" t="s">
        <v>62</v>
      </c>
      <c r="K175" s="4" t="s">
        <v>62</v>
      </c>
      <c r="L175" s="16" t="s">
        <v>62</v>
      </c>
      <c r="M175" s="17" t="s">
        <v>62</v>
      </c>
      <c r="N175" s="3">
        <v>40</v>
      </c>
      <c r="O175" s="4">
        <v>4.0189081999999999E-3</v>
      </c>
      <c r="P175" s="4">
        <v>9.9500000000000005E-3</v>
      </c>
      <c r="Q175" s="16">
        <v>2.8896446199999998E-2</v>
      </c>
      <c r="R175" s="17">
        <v>2.99144293E-2</v>
      </c>
      <c r="S175" s="3">
        <v>39</v>
      </c>
      <c r="T175" s="4">
        <v>0.32529999999999998</v>
      </c>
      <c r="U175" s="4">
        <v>0.4268342</v>
      </c>
      <c r="V175" s="16">
        <v>0.45</v>
      </c>
      <c r="W175" s="17">
        <v>0.4094472253</v>
      </c>
      <c r="AA175" s="25"/>
      <c r="AB175" s="25"/>
      <c r="AC175" s="25"/>
      <c r="AD175" s="25"/>
    </row>
    <row r="176" spans="2:30" ht="15.75" customHeight="1">
      <c r="B176" s="63"/>
      <c r="C176" s="5" t="s">
        <v>36</v>
      </c>
      <c r="D176" s="6" t="s">
        <v>62</v>
      </c>
      <c r="E176" s="18" t="s">
        <v>62</v>
      </c>
      <c r="F176" s="18" t="s">
        <v>62</v>
      </c>
      <c r="G176" s="19" t="s">
        <v>62</v>
      </c>
      <c r="H176" s="20" t="s">
        <v>62</v>
      </c>
      <c r="I176" s="6" t="s">
        <v>62</v>
      </c>
      <c r="J176" s="18" t="s">
        <v>62</v>
      </c>
      <c r="K176" s="18" t="s">
        <v>62</v>
      </c>
      <c r="L176" s="19" t="s">
        <v>62</v>
      </c>
      <c r="M176" s="20" t="s">
        <v>62</v>
      </c>
      <c r="N176" s="6" t="s">
        <v>62</v>
      </c>
      <c r="O176" s="18" t="s">
        <v>62</v>
      </c>
      <c r="P176" s="18" t="s">
        <v>62</v>
      </c>
      <c r="Q176" s="19" t="s">
        <v>62</v>
      </c>
      <c r="R176" s="20" t="s">
        <v>62</v>
      </c>
      <c r="S176" s="6" t="s">
        <v>62</v>
      </c>
      <c r="T176" s="18" t="s">
        <v>62</v>
      </c>
      <c r="U176" s="18" t="s">
        <v>62</v>
      </c>
      <c r="V176" s="19" t="s">
        <v>62</v>
      </c>
      <c r="W176" s="20" t="s">
        <v>62</v>
      </c>
      <c r="AA176" s="25"/>
      <c r="AB176" s="25"/>
      <c r="AC176" s="25"/>
      <c r="AD176" s="25"/>
    </row>
    <row r="177" spans="2:30" ht="15.75" customHeight="1">
      <c r="B177" s="63"/>
      <c r="C177" s="5" t="s">
        <v>35</v>
      </c>
      <c r="D177" s="6" t="s">
        <v>62</v>
      </c>
      <c r="E177" s="18" t="s">
        <v>62</v>
      </c>
      <c r="F177" s="18" t="s">
        <v>62</v>
      </c>
      <c r="G177" s="19" t="s">
        <v>62</v>
      </c>
      <c r="H177" s="20" t="s">
        <v>62</v>
      </c>
      <c r="I177" s="6" t="s">
        <v>62</v>
      </c>
      <c r="J177" s="18" t="s">
        <v>62</v>
      </c>
      <c r="K177" s="18" t="s">
        <v>62</v>
      </c>
      <c r="L177" s="19" t="s">
        <v>62</v>
      </c>
      <c r="M177" s="20" t="s">
        <v>62</v>
      </c>
      <c r="N177" s="6">
        <v>22</v>
      </c>
      <c r="O177" s="18">
        <v>6.6E-3</v>
      </c>
      <c r="P177" s="18">
        <v>1.3100000000000001E-2</v>
      </c>
      <c r="Q177" s="19">
        <v>4.2797500000000002E-2</v>
      </c>
      <c r="R177" s="20">
        <v>4.1773323199999997E-2</v>
      </c>
      <c r="S177" s="6">
        <v>21</v>
      </c>
      <c r="T177" s="18">
        <v>0.20710000000000001</v>
      </c>
      <c r="U177" s="18">
        <v>0.35020000000000001</v>
      </c>
      <c r="V177" s="19">
        <v>0.43</v>
      </c>
      <c r="W177" s="20">
        <v>0.41978136599999999</v>
      </c>
      <c r="AA177" s="25"/>
      <c r="AB177" s="25"/>
      <c r="AC177" s="25"/>
      <c r="AD177" s="25"/>
    </row>
    <row r="178" spans="2:30" ht="15.75" customHeight="1">
      <c r="B178" s="63" t="s">
        <v>29</v>
      </c>
      <c r="C178" s="7" t="s">
        <v>3</v>
      </c>
      <c r="D178" s="3">
        <v>31</v>
      </c>
      <c r="E178" s="4">
        <v>3.4354326000000002E-3</v>
      </c>
      <c r="F178" s="4">
        <v>1.9179541800000002E-2</v>
      </c>
      <c r="G178" s="21">
        <v>6.6936668000000005E-2</v>
      </c>
      <c r="H178" s="17">
        <v>2.0740498199999999E-2</v>
      </c>
      <c r="I178" s="3">
        <v>26</v>
      </c>
      <c r="J178" s="4">
        <v>0.28494254450000001</v>
      </c>
      <c r="K178" s="4">
        <v>0.41382075229999998</v>
      </c>
      <c r="L178" s="21">
        <v>0.53642555839999995</v>
      </c>
      <c r="M178" s="17">
        <v>0.52459706279999996</v>
      </c>
      <c r="N178" s="3">
        <v>53</v>
      </c>
      <c r="O178" s="4">
        <v>7.4000000000000003E-3</v>
      </c>
      <c r="P178" s="4">
        <v>1.29E-2</v>
      </c>
      <c r="Q178" s="21">
        <v>3.2732300300000003E-2</v>
      </c>
      <c r="R178" s="17">
        <v>2.3331062499999999E-2</v>
      </c>
      <c r="S178" s="3">
        <v>57</v>
      </c>
      <c r="T178" s="4">
        <v>0.1646</v>
      </c>
      <c r="U178" s="4">
        <v>0.25850000000000001</v>
      </c>
      <c r="V178" s="21">
        <v>0.38419999999999999</v>
      </c>
      <c r="W178" s="17">
        <v>0.48504362039999999</v>
      </c>
      <c r="AA178" s="25"/>
      <c r="AB178" s="25"/>
      <c r="AC178" s="25"/>
      <c r="AD178" s="25"/>
    </row>
    <row r="179" spans="2:30" ht="15.75" customHeight="1">
      <c r="B179" s="63"/>
      <c r="C179" s="5" t="s">
        <v>38</v>
      </c>
      <c r="D179" s="6">
        <v>5</v>
      </c>
      <c r="E179" s="18">
        <v>0</v>
      </c>
      <c r="F179" s="18">
        <v>0</v>
      </c>
      <c r="G179" s="19">
        <v>9.1191141000000007E-3</v>
      </c>
      <c r="H179" s="20">
        <v>9.4063853000000003E-3</v>
      </c>
      <c r="I179" s="6" t="s">
        <v>62</v>
      </c>
      <c r="J179" s="18" t="s">
        <v>62</v>
      </c>
      <c r="K179" s="18" t="s">
        <v>62</v>
      </c>
      <c r="L179" s="19" t="s">
        <v>62</v>
      </c>
      <c r="M179" s="20" t="s">
        <v>62</v>
      </c>
      <c r="N179" s="6">
        <v>46</v>
      </c>
      <c r="O179" s="18">
        <v>2.6202246999999998E-3</v>
      </c>
      <c r="P179" s="18">
        <v>7.0254731000000004E-3</v>
      </c>
      <c r="Q179" s="19">
        <v>1.45762911E-2</v>
      </c>
      <c r="R179" s="20">
        <v>9.2568744999999997E-3</v>
      </c>
      <c r="S179" s="6">
        <v>47</v>
      </c>
      <c r="T179" s="18">
        <v>0.10970000000000001</v>
      </c>
      <c r="U179" s="18">
        <v>0.16839999999999999</v>
      </c>
      <c r="V179" s="19">
        <v>0.2213</v>
      </c>
      <c r="W179" s="20">
        <v>0.37284533930000002</v>
      </c>
      <c r="AA179" s="25"/>
      <c r="AB179" s="25"/>
      <c r="AC179" s="25"/>
      <c r="AD179" s="25"/>
    </row>
    <row r="180" spans="2:30" ht="15.75" customHeight="1">
      <c r="B180" s="63"/>
      <c r="C180" s="5" t="s">
        <v>37</v>
      </c>
      <c r="D180" s="6">
        <v>13</v>
      </c>
      <c r="E180" s="18">
        <v>3.2684595099999998E-2</v>
      </c>
      <c r="F180" s="18">
        <v>6.3768023300000004E-2</v>
      </c>
      <c r="G180" s="19">
        <v>0.1080465949</v>
      </c>
      <c r="H180" s="20">
        <v>1.1027604099999999E-2</v>
      </c>
      <c r="I180" s="6">
        <v>11</v>
      </c>
      <c r="J180" s="18">
        <v>0.34536085080000001</v>
      </c>
      <c r="K180" s="18">
        <v>0.46402109759999999</v>
      </c>
      <c r="L180" s="19">
        <v>0.56989077509999997</v>
      </c>
      <c r="M180" s="20">
        <v>0.51428462330000002</v>
      </c>
      <c r="N180" s="6">
        <v>21</v>
      </c>
      <c r="O180" s="18">
        <v>7.6E-3</v>
      </c>
      <c r="P180" s="18">
        <v>1.5391818200000001E-2</v>
      </c>
      <c r="Q180" s="19">
        <v>9.4866333999999997E-2</v>
      </c>
      <c r="R180" s="20">
        <v>9.8713237999999998E-3</v>
      </c>
      <c r="S180" s="6">
        <v>24</v>
      </c>
      <c r="T180" s="18">
        <v>0.37280000000000002</v>
      </c>
      <c r="U180" s="18">
        <v>0.58735000000000004</v>
      </c>
      <c r="V180" s="19">
        <v>0.69945849999999998</v>
      </c>
      <c r="W180" s="20">
        <v>0.4903807409</v>
      </c>
      <c r="AA180" s="25"/>
      <c r="AB180" s="25"/>
      <c r="AC180" s="25"/>
      <c r="AD180" s="25"/>
    </row>
    <row r="181" spans="2:30" ht="15.75" customHeight="1" thickBot="1">
      <c r="B181" s="64"/>
      <c r="C181" s="8" t="s">
        <v>39</v>
      </c>
      <c r="D181" s="9">
        <v>21</v>
      </c>
      <c r="E181" s="22">
        <v>6.4015032000000003E-3</v>
      </c>
      <c r="F181" s="22">
        <v>3.9233504199999998E-2</v>
      </c>
      <c r="G181" s="23">
        <v>0.10141020789999999</v>
      </c>
      <c r="H181" s="24">
        <v>3.6819642200000002E-2</v>
      </c>
      <c r="I181" s="9">
        <v>17</v>
      </c>
      <c r="J181" s="22">
        <v>0.36683868069999997</v>
      </c>
      <c r="K181" s="22">
        <v>0.4418312157</v>
      </c>
      <c r="L181" s="23">
        <v>0.58108062670000005</v>
      </c>
      <c r="M181" s="24">
        <v>0.57988087129999999</v>
      </c>
      <c r="N181" s="9">
        <v>48</v>
      </c>
      <c r="O181" s="22">
        <v>1.0829948900000001E-2</v>
      </c>
      <c r="P181" s="22">
        <v>3.26235E-2</v>
      </c>
      <c r="Q181" s="23">
        <v>7.2329976899999995E-2</v>
      </c>
      <c r="R181" s="24">
        <v>3.62511352E-2</v>
      </c>
      <c r="S181" s="9">
        <v>50</v>
      </c>
      <c r="T181" s="22">
        <v>0.26800000000000002</v>
      </c>
      <c r="U181" s="22">
        <v>0.40774050000000001</v>
      </c>
      <c r="V181" s="23">
        <v>0.57350000000000001</v>
      </c>
      <c r="W181" s="24">
        <v>0.59276342429999995</v>
      </c>
      <c r="AA181" s="25"/>
      <c r="AB181" s="25"/>
      <c r="AC181" s="25"/>
      <c r="AD181" s="25"/>
    </row>
    <row r="182" spans="2:30" ht="15.75" customHeight="1">
      <c r="B182" s="65" t="s">
        <v>32</v>
      </c>
      <c r="C182" s="2" t="s">
        <v>2</v>
      </c>
      <c r="D182" s="3">
        <v>8</v>
      </c>
      <c r="E182" s="4">
        <v>1.0012628E-3</v>
      </c>
      <c r="F182" s="4">
        <v>3.9517357000000003E-3</v>
      </c>
      <c r="G182" s="16">
        <v>1.51741137E-2</v>
      </c>
      <c r="H182" s="17">
        <v>2.31032194E-2</v>
      </c>
      <c r="I182" s="3">
        <v>5</v>
      </c>
      <c r="J182" s="4">
        <v>0.44082047400000002</v>
      </c>
      <c r="K182" s="4">
        <v>0.44082048499999998</v>
      </c>
      <c r="L182" s="16">
        <v>0.51721140560000001</v>
      </c>
      <c r="M182" s="17">
        <v>0.71453371099999996</v>
      </c>
      <c r="N182" s="3">
        <v>38</v>
      </c>
      <c r="O182" s="4">
        <v>3.5799999999999998E-3</v>
      </c>
      <c r="P182" s="4">
        <v>1.2707764099999999E-2</v>
      </c>
      <c r="Q182" s="16">
        <v>2.3428240900000001E-2</v>
      </c>
      <c r="R182" s="17">
        <v>2.2095562799999999E-2</v>
      </c>
      <c r="S182" s="3">
        <v>38</v>
      </c>
      <c r="T182" s="4">
        <v>0.35</v>
      </c>
      <c r="U182" s="4">
        <v>0.42505874999999999</v>
      </c>
      <c r="V182" s="16">
        <v>0.45</v>
      </c>
      <c r="W182" s="17">
        <v>0.406230863</v>
      </c>
      <c r="AA182" s="25"/>
      <c r="AB182" s="25"/>
      <c r="AC182" s="25"/>
      <c r="AD182" s="25"/>
    </row>
    <row r="183" spans="2:30" ht="15.75" customHeight="1">
      <c r="B183" s="63"/>
      <c r="C183" s="5" t="s">
        <v>36</v>
      </c>
      <c r="D183" s="6" t="s">
        <v>62</v>
      </c>
      <c r="E183" s="18" t="s">
        <v>62</v>
      </c>
      <c r="F183" s="18" t="s">
        <v>62</v>
      </c>
      <c r="G183" s="19" t="s">
        <v>62</v>
      </c>
      <c r="H183" s="20" t="s">
        <v>62</v>
      </c>
      <c r="I183" s="6" t="s">
        <v>62</v>
      </c>
      <c r="J183" s="18" t="s">
        <v>62</v>
      </c>
      <c r="K183" s="18" t="s">
        <v>62</v>
      </c>
      <c r="L183" s="19" t="s">
        <v>62</v>
      </c>
      <c r="M183" s="20" t="s">
        <v>62</v>
      </c>
      <c r="N183" s="6" t="s">
        <v>62</v>
      </c>
      <c r="O183" s="18" t="s">
        <v>62</v>
      </c>
      <c r="P183" s="18" t="s">
        <v>62</v>
      </c>
      <c r="Q183" s="19" t="s">
        <v>62</v>
      </c>
      <c r="R183" s="20" t="s">
        <v>62</v>
      </c>
      <c r="S183" s="6" t="s">
        <v>62</v>
      </c>
      <c r="T183" s="18" t="s">
        <v>62</v>
      </c>
      <c r="U183" s="18" t="s">
        <v>62</v>
      </c>
      <c r="V183" s="19" t="s">
        <v>62</v>
      </c>
      <c r="W183" s="20" t="s">
        <v>62</v>
      </c>
      <c r="AA183" s="25"/>
      <c r="AB183" s="25"/>
      <c r="AC183" s="25"/>
      <c r="AD183" s="25"/>
    </row>
    <row r="184" spans="2:30" ht="15.75" customHeight="1">
      <c r="B184" s="63"/>
      <c r="C184" s="5" t="s">
        <v>35</v>
      </c>
      <c r="D184" s="6">
        <v>7</v>
      </c>
      <c r="E184" s="18">
        <v>3.9597877E-3</v>
      </c>
      <c r="F184" s="18">
        <v>8.3321488999999992E-3</v>
      </c>
      <c r="G184" s="19">
        <v>9.8481705999999992E-3</v>
      </c>
      <c r="H184" s="20">
        <v>4.6576070499999997E-2</v>
      </c>
      <c r="I184" s="6">
        <v>5</v>
      </c>
      <c r="J184" s="18">
        <v>0.22815480160000001</v>
      </c>
      <c r="K184" s="18">
        <v>0.44082020560000001</v>
      </c>
      <c r="L184" s="19">
        <v>0.44082022840000001</v>
      </c>
      <c r="M184" s="20">
        <v>0.68838417959999998</v>
      </c>
      <c r="N184" s="6">
        <v>24</v>
      </c>
      <c r="O184" s="18">
        <v>7.5490000000000002E-3</v>
      </c>
      <c r="P184" s="18">
        <v>2.2446382099999999E-2</v>
      </c>
      <c r="Q184" s="19">
        <v>4.3559117699999997E-2</v>
      </c>
      <c r="R184" s="20">
        <v>3.5828504900000002E-2</v>
      </c>
      <c r="S184" s="6">
        <v>23</v>
      </c>
      <c r="T184" s="18">
        <v>0.27860299999999999</v>
      </c>
      <c r="U184" s="18">
        <v>0.41694999999999999</v>
      </c>
      <c r="V184" s="19">
        <v>0.450125</v>
      </c>
      <c r="W184" s="20">
        <v>0.41701853449999998</v>
      </c>
      <c r="AA184" s="25"/>
      <c r="AB184" s="25"/>
      <c r="AC184" s="25"/>
      <c r="AD184" s="25"/>
    </row>
    <row r="185" spans="2:30" ht="15.75" customHeight="1">
      <c r="B185" s="63" t="s">
        <v>32</v>
      </c>
      <c r="C185" s="7" t="s">
        <v>3</v>
      </c>
      <c r="D185" s="3">
        <v>17</v>
      </c>
      <c r="E185" s="4">
        <v>3.7472398000000001E-3</v>
      </c>
      <c r="F185" s="4">
        <v>7.0292634000000001E-3</v>
      </c>
      <c r="G185" s="21">
        <v>3.01169001E-2</v>
      </c>
      <c r="H185" s="17">
        <v>5.9991504999999997E-3</v>
      </c>
      <c r="I185" s="3">
        <v>14</v>
      </c>
      <c r="J185" s="4">
        <v>0.27902381770000001</v>
      </c>
      <c r="K185" s="4">
        <v>0.38920212869999998</v>
      </c>
      <c r="L185" s="21">
        <v>0.4903148356</v>
      </c>
      <c r="M185" s="17">
        <v>0.41720030299999999</v>
      </c>
      <c r="N185" s="3">
        <v>51</v>
      </c>
      <c r="O185" s="4">
        <v>2.3622677000000002E-3</v>
      </c>
      <c r="P185" s="4">
        <v>6.4999999999999997E-3</v>
      </c>
      <c r="Q185" s="21">
        <v>1.9148065799999999E-2</v>
      </c>
      <c r="R185" s="17">
        <v>1.1747078899999999E-2</v>
      </c>
      <c r="S185" s="3">
        <v>53</v>
      </c>
      <c r="T185" s="4">
        <v>0.181549612</v>
      </c>
      <c r="U185" s="4">
        <v>0.26575379999999998</v>
      </c>
      <c r="V185" s="21">
        <v>0.40017399999999997</v>
      </c>
      <c r="W185" s="17">
        <v>0.23779215140000001</v>
      </c>
      <c r="AA185" s="25"/>
      <c r="AB185" s="25"/>
      <c r="AC185" s="25"/>
      <c r="AD185" s="25"/>
    </row>
    <row r="186" spans="2:30" ht="15.75" customHeight="1">
      <c r="B186" s="63"/>
      <c r="C186" s="5" t="s">
        <v>38</v>
      </c>
      <c r="D186" s="6">
        <v>7</v>
      </c>
      <c r="E186" s="18">
        <v>0</v>
      </c>
      <c r="F186" s="18">
        <v>4.6387353999999999E-3</v>
      </c>
      <c r="G186" s="19">
        <v>4.8168406000000004E-3</v>
      </c>
      <c r="H186" s="20">
        <v>4.6405218000000002E-3</v>
      </c>
      <c r="I186" s="6">
        <v>5</v>
      </c>
      <c r="J186" s="18">
        <v>0.19828907039999999</v>
      </c>
      <c r="K186" s="18">
        <v>0.24284458049999999</v>
      </c>
      <c r="L186" s="19">
        <v>0.24284460390000001</v>
      </c>
      <c r="M186" s="20">
        <v>0.2832806846</v>
      </c>
      <c r="N186" s="6">
        <v>40</v>
      </c>
      <c r="O186" s="18">
        <v>1.1000000000000001E-3</v>
      </c>
      <c r="P186" s="18">
        <v>3.2550000000000001E-3</v>
      </c>
      <c r="Q186" s="19">
        <v>8.7079402E-3</v>
      </c>
      <c r="R186" s="20">
        <v>8.9397025000000005E-3</v>
      </c>
      <c r="S186" s="6">
        <v>41</v>
      </c>
      <c r="T186" s="18">
        <v>0.13400000000000001</v>
      </c>
      <c r="U186" s="18">
        <v>0.18620999999999999</v>
      </c>
      <c r="V186" s="19">
        <v>0.23169500000000001</v>
      </c>
      <c r="W186" s="20">
        <v>0.2036995489</v>
      </c>
      <c r="AA186" s="25"/>
      <c r="AB186" s="25"/>
      <c r="AC186" s="25"/>
      <c r="AD186" s="25"/>
    </row>
    <row r="187" spans="2:30" ht="15.75" customHeight="1">
      <c r="B187" s="63"/>
      <c r="C187" s="5" t="s">
        <v>37</v>
      </c>
      <c r="D187" s="6">
        <v>6</v>
      </c>
      <c r="E187" s="18">
        <v>1.1608879999999999E-3</v>
      </c>
      <c r="F187" s="18">
        <v>4.1453334000000003E-3</v>
      </c>
      <c r="G187" s="19">
        <v>9.8246076000000002E-3</v>
      </c>
      <c r="H187" s="20">
        <v>8.2020952000000005E-3</v>
      </c>
      <c r="I187" s="6">
        <v>5</v>
      </c>
      <c r="J187" s="18">
        <v>0.50359144239999998</v>
      </c>
      <c r="K187" s="18">
        <v>0.52673659520000005</v>
      </c>
      <c r="L187" s="19">
        <v>0.55669638239999997</v>
      </c>
      <c r="M187" s="20">
        <v>0.520082398</v>
      </c>
      <c r="N187" s="6">
        <v>22</v>
      </c>
      <c r="O187" s="18">
        <v>5.5560000000000002E-3</v>
      </c>
      <c r="P187" s="18">
        <v>1.3047471099999999E-2</v>
      </c>
      <c r="Q187" s="19">
        <v>3.05875E-2</v>
      </c>
      <c r="R187" s="20">
        <v>2.74903357E-2</v>
      </c>
      <c r="S187" s="6">
        <v>22</v>
      </c>
      <c r="T187" s="18">
        <v>0.45805610000000002</v>
      </c>
      <c r="U187" s="18">
        <v>0.60214999999999996</v>
      </c>
      <c r="V187" s="19">
        <v>0.69343600000000005</v>
      </c>
      <c r="W187" s="20">
        <v>0.55427705589999998</v>
      </c>
      <c r="AA187" s="25"/>
      <c r="AB187" s="25"/>
      <c r="AC187" s="25"/>
      <c r="AD187" s="25"/>
    </row>
    <row r="188" spans="2:30" ht="15.75" customHeight="1" thickBot="1">
      <c r="B188" s="64"/>
      <c r="C188" s="8" t="s">
        <v>39</v>
      </c>
      <c r="D188" s="9">
        <v>14</v>
      </c>
      <c r="E188" s="22">
        <v>1.1057813200000001E-2</v>
      </c>
      <c r="F188" s="22">
        <v>2.2833146799999999E-2</v>
      </c>
      <c r="G188" s="23">
        <v>8.2125159700000006E-2</v>
      </c>
      <c r="H188" s="24">
        <v>1.42378811E-2</v>
      </c>
      <c r="I188" s="9">
        <v>13</v>
      </c>
      <c r="J188" s="22">
        <v>0.4903148356</v>
      </c>
      <c r="K188" s="22">
        <v>0.56217184170000001</v>
      </c>
      <c r="L188" s="23">
        <v>0.62022560999999998</v>
      </c>
      <c r="M188" s="24">
        <v>0.66920852389999996</v>
      </c>
      <c r="N188" s="9">
        <v>39</v>
      </c>
      <c r="O188" s="22">
        <v>9.4000000000000004E-3</v>
      </c>
      <c r="P188" s="22">
        <v>2.9265314099999998E-2</v>
      </c>
      <c r="Q188" s="23">
        <v>4.4699999999999997E-2</v>
      </c>
      <c r="R188" s="24">
        <v>3.0348391700000001E-2</v>
      </c>
      <c r="S188" s="9">
        <v>41</v>
      </c>
      <c r="T188" s="22">
        <v>0.33600000000000002</v>
      </c>
      <c r="U188" s="22">
        <v>0.48083999999999999</v>
      </c>
      <c r="V188" s="23">
        <v>0.54549999999999998</v>
      </c>
      <c r="W188" s="24">
        <v>0.44019750140000002</v>
      </c>
      <c r="AA188" s="25"/>
      <c r="AB188" s="25"/>
      <c r="AC188" s="25"/>
      <c r="AD188" s="25"/>
    </row>
    <row r="189" spans="2:30" ht="15.75" customHeight="1">
      <c r="B189" s="65" t="s">
        <v>31</v>
      </c>
      <c r="C189" s="2" t="s">
        <v>2</v>
      </c>
      <c r="D189" s="3">
        <v>5</v>
      </c>
      <c r="E189" s="4">
        <v>0</v>
      </c>
      <c r="F189" s="4">
        <v>1.2542358000000001E-3</v>
      </c>
      <c r="G189" s="16">
        <v>1.2911209000000001E-3</v>
      </c>
      <c r="H189" s="17">
        <v>1.1834254799999999E-2</v>
      </c>
      <c r="I189" s="3" t="s">
        <v>62</v>
      </c>
      <c r="J189" s="4" t="s">
        <v>62</v>
      </c>
      <c r="K189" s="4" t="s">
        <v>62</v>
      </c>
      <c r="L189" s="16" t="s">
        <v>62</v>
      </c>
      <c r="M189" s="17" t="s">
        <v>62</v>
      </c>
      <c r="N189" s="3">
        <v>26</v>
      </c>
      <c r="O189" s="4">
        <v>3.9719999999999998E-3</v>
      </c>
      <c r="P189" s="4">
        <v>1.455E-2</v>
      </c>
      <c r="Q189" s="16">
        <v>2.1243751799999998E-2</v>
      </c>
      <c r="R189" s="17">
        <v>3.5883240099999998E-2</v>
      </c>
      <c r="S189" s="3">
        <v>26</v>
      </c>
      <c r="T189" s="4">
        <v>0.35002499999999998</v>
      </c>
      <c r="U189" s="4">
        <v>0.41246149999999998</v>
      </c>
      <c r="V189" s="16">
        <v>0.45</v>
      </c>
      <c r="W189" s="17">
        <v>0.4050266414</v>
      </c>
      <c r="AA189" s="25"/>
      <c r="AB189" s="25"/>
      <c r="AC189" s="25"/>
      <c r="AD189" s="25"/>
    </row>
    <row r="190" spans="2:30" ht="15.75" customHeight="1">
      <c r="B190" s="63"/>
      <c r="C190" s="5" t="s">
        <v>36</v>
      </c>
      <c r="D190" s="6" t="s">
        <v>62</v>
      </c>
      <c r="E190" s="18" t="s">
        <v>62</v>
      </c>
      <c r="F190" s="18" t="s">
        <v>62</v>
      </c>
      <c r="G190" s="19" t="s">
        <v>62</v>
      </c>
      <c r="H190" s="20" t="s">
        <v>62</v>
      </c>
      <c r="I190" s="6" t="s">
        <v>62</v>
      </c>
      <c r="J190" s="18" t="s">
        <v>62</v>
      </c>
      <c r="K190" s="18" t="s">
        <v>62</v>
      </c>
      <c r="L190" s="19" t="s">
        <v>62</v>
      </c>
      <c r="M190" s="20" t="s">
        <v>62</v>
      </c>
      <c r="N190" s="6" t="s">
        <v>62</v>
      </c>
      <c r="O190" s="18" t="s">
        <v>62</v>
      </c>
      <c r="P190" s="18" t="s">
        <v>62</v>
      </c>
      <c r="Q190" s="19" t="s">
        <v>62</v>
      </c>
      <c r="R190" s="20" t="s">
        <v>62</v>
      </c>
      <c r="S190" s="6" t="s">
        <v>62</v>
      </c>
      <c r="T190" s="18" t="s">
        <v>62</v>
      </c>
      <c r="U190" s="18" t="s">
        <v>62</v>
      </c>
      <c r="V190" s="19" t="s">
        <v>62</v>
      </c>
      <c r="W190" s="20" t="s">
        <v>62</v>
      </c>
      <c r="AA190" s="25"/>
      <c r="AB190" s="25"/>
      <c r="AC190" s="25"/>
      <c r="AD190" s="25"/>
    </row>
    <row r="191" spans="2:30" ht="15.75" customHeight="1">
      <c r="B191" s="63"/>
      <c r="C191" s="5" t="s">
        <v>35</v>
      </c>
      <c r="D191" s="6">
        <v>4</v>
      </c>
      <c r="E191" s="18">
        <v>1.9052809E-3</v>
      </c>
      <c r="F191" s="18">
        <v>3.8560371000000001E-3</v>
      </c>
      <c r="G191" s="19">
        <v>5.0159557899999999E-2</v>
      </c>
      <c r="H191" s="20">
        <v>4.3624385199999997E-2</v>
      </c>
      <c r="I191" s="6" t="s">
        <v>62</v>
      </c>
      <c r="J191" s="18" t="s">
        <v>62</v>
      </c>
      <c r="K191" s="18" t="s">
        <v>62</v>
      </c>
      <c r="L191" s="19" t="s">
        <v>62</v>
      </c>
      <c r="M191" s="20" t="s">
        <v>62</v>
      </c>
      <c r="N191" s="6">
        <v>10</v>
      </c>
      <c r="O191" s="18">
        <v>9.6925999999999991E-3</v>
      </c>
      <c r="P191" s="18">
        <v>3.65538012E-2</v>
      </c>
      <c r="Q191" s="19">
        <v>4.929E-2</v>
      </c>
      <c r="R191" s="20">
        <v>4.9530306199999999E-2</v>
      </c>
      <c r="S191" s="6">
        <v>10</v>
      </c>
      <c r="T191" s="18">
        <v>0.40100000000000002</v>
      </c>
      <c r="U191" s="18">
        <v>0.42176354999999999</v>
      </c>
      <c r="V191" s="19">
        <v>0.45</v>
      </c>
      <c r="W191" s="20">
        <v>0.42161925210000001</v>
      </c>
      <c r="AA191" s="25"/>
      <c r="AB191" s="25"/>
      <c r="AC191" s="25"/>
      <c r="AD191" s="25"/>
    </row>
    <row r="192" spans="2:30" ht="15.75" customHeight="1">
      <c r="B192" s="63" t="s">
        <v>31</v>
      </c>
      <c r="C192" s="7" t="s">
        <v>3</v>
      </c>
      <c r="D192" s="3">
        <v>10</v>
      </c>
      <c r="E192" s="4">
        <v>3.7733800000000001E-4</v>
      </c>
      <c r="F192" s="4">
        <v>3.9114930000000003E-3</v>
      </c>
      <c r="G192" s="21">
        <v>1.3849144900000001E-2</v>
      </c>
      <c r="H192" s="17">
        <v>9.4085256000000006E-2</v>
      </c>
      <c r="I192" s="3">
        <v>8</v>
      </c>
      <c r="J192" s="4">
        <v>0.30719862679999999</v>
      </c>
      <c r="K192" s="4">
        <v>0.42952938140000002</v>
      </c>
      <c r="L192" s="21">
        <v>0.56698007770000003</v>
      </c>
      <c r="M192" s="17">
        <v>0.47822791669999998</v>
      </c>
      <c r="N192" s="3">
        <v>44</v>
      </c>
      <c r="O192" s="4">
        <v>1.9E-3</v>
      </c>
      <c r="P192" s="4">
        <v>6.4915366999999998E-3</v>
      </c>
      <c r="Q192" s="21">
        <v>1.8627999999999999E-2</v>
      </c>
      <c r="R192" s="17">
        <v>3.46968899E-2</v>
      </c>
      <c r="S192" s="3">
        <v>47</v>
      </c>
      <c r="T192" s="4">
        <v>0.1356</v>
      </c>
      <c r="U192" s="4">
        <v>0.2737</v>
      </c>
      <c r="V192" s="21">
        <v>0.375</v>
      </c>
      <c r="W192" s="17">
        <v>0.2230261841</v>
      </c>
      <c r="AA192" s="25"/>
      <c r="AB192" s="25"/>
      <c r="AC192" s="25"/>
      <c r="AD192" s="25"/>
    </row>
    <row r="193" spans="2:30" ht="15.75" customHeight="1">
      <c r="B193" s="63"/>
      <c r="C193" s="5" t="s">
        <v>38</v>
      </c>
      <c r="D193" s="6" t="s">
        <v>62</v>
      </c>
      <c r="E193" s="18" t="s">
        <v>62</v>
      </c>
      <c r="F193" s="18" t="s">
        <v>62</v>
      </c>
      <c r="G193" s="19" t="s">
        <v>62</v>
      </c>
      <c r="H193" s="20" t="s">
        <v>62</v>
      </c>
      <c r="I193" s="6" t="s">
        <v>62</v>
      </c>
      <c r="J193" s="18" t="s">
        <v>62</v>
      </c>
      <c r="K193" s="18" t="s">
        <v>62</v>
      </c>
      <c r="L193" s="19" t="s">
        <v>62</v>
      </c>
      <c r="M193" s="20" t="s">
        <v>62</v>
      </c>
      <c r="N193" s="6">
        <v>28</v>
      </c>
      <c r="O193" s="18">
        <v>1.3500000000000001E-3</v>
      </c>
      <c r="P193" s="18">
        <v>2.5000000000000001E-3</v>
      </c>
      <c r="Q193" s="19">
        <v>9.698E-3</v>
      </c>
      <c r="R193" s="20">
        <v>1.75144697E-2</v>
      </c>
      <c r="S193" s="6">
        <v>29</v>
      </c>
      <c r="T193" s="18">
        <v>0.1</v>
      </c>
      <c r="U193" s="18">
        <v>0.13439999999999999</v>
      </c>
      <c r="V193" s="19">
        <v>0.227905</v>
      </c>
      <c r="W193" s="20">
        <v>0.16461940650000001</v>
      </c>
      <c r="AA193" s="25"/>
      <c r="AB193" s="25"/>
      <c r="AC193" s="25"/>
      <c r="AD193" s="25"/>
    </row>
    <row r="194" spans="2:30" ht="15.75" customHeight="1">
      <c r="B194" s="63"/>
      <c r="C194" s="5" t="s">
        <v>37</v>
      </c>
      <c r="D194" s="6" t="s">
        <v>62</v>
      </c>
      <c r="E194" s="18" t="s">
        <v>62</v>
      </c>
      <c r="F194" s="18" t="s">
        <v>62</v>
      </c>
      <c r="G194" s="19" t="s">
        <v>62</v>
      </c>
      <c r="H194" s="20" t="s">
        <v>62</v>
      </c>
      <c r="I194" s="6" t="s">
        <v>62</v>
      </c>
      <c r="J194" s="18" t="s">
        <v>62</v>
      </c>
      <c r="K194" s="18" t="s">
        <v>62</v>
      </c>
      <c r="L194" s="19" t="s">
        <v>62</v>
      </c>
      <c r="M194" s="20" t="s">
        <v>62</v>
      </c>
      <c r="N194" s="6">
        <v>19</v>
      </c>
      <c r="O194" s="18">
        <v>1.6000000000000001E-3</v>
      </c>
      <c r="P194" s="18">
        <v>1.18932954E-2</v>
      </c>
      <c r="Q194" s="19">
        <v>5.3753529000000001E-2</v>
      </c>
      <c r="R194" s="20">
        <v>2.3727783200000001E-2</v>
      </c>
      <c r="S194" s="6">
        <v>22</v>
      </c>
      <c r="T194" s="18">
        <v>0.3856</v>
      </c>
      <c r="U194" s="18">
        <v>0.663767</v>
      </c>
      <c r="V194" s="19">
        <v>0.72</v>
      </c>
      <c r="W194" s="20">
        <v>0.6444637674</v>
      </c>
      <c r="AA194" s="25"/>
      <c r="AB194" s="25"/>
      <c r="AC194" s="25"/>
      <c r="AD194" s="25"/>
    </row>
    <row r="195" spans="2:30" ht="15.75" customHeight="1" thickBot="1">
      <c r="B195" s="64"/>
      <c r="C195" s="8" t="s">
        <v>39</v>
      </c>
      <c r="D195" s="9">
        <v>7</v>
      </c>
      <c r="E195" s="22">
        <v>1.1105047E-3</v>
      </c>
      <c r="F195" s="22">
        <v>3.3933941000000001E-3</v>
      </c>
      <c r="G195" s="23">
        <v>3.6552548599999998E-2</v>
      </c>
      <c r="H195" s="24">
        <v>4.27691891E-2</v>
      </c>
      <c r="I195" s="9">
        <v>6</v>
      </c>
      <c r="J195" s="22">
        <v>0.3043970433</v>
      </c>
      <c r="K195" s="22">
        <v>0.42952938140000002</v>
      </c>
      <c r="L195" s="23">
        <v>0.68686832730000003</v>
      </c>
      <c r="M195" s="24">
        <v>0.59885226229999999</v>
      </c>
      <c r="N195" s="9">
        <v>35</v>
      </c>
      <c r="O195" s="22">
        <v>2.2000000000000001E-3</v>
      </c>
      <c r="P195" s="22">
        <v>1.0657974000000001E-2</v>
      </c>
      <c r="Q195" s="23">
        <v>4.8341225500000001E-2</v>
      </c>
      <c r="R195" s="24">
        <v>4.067308E-2</v>
      </c>
      <c r="S195" s="9">
        <v>37</v>
      </c>
      <c r="T195" s="22">
        <v>0.17519999999999999</v>
      </c>
      <c r="U195" s="22">
        <v>0.38619999999999999</v>
      </c>
      <c r="V195" s="23">
        <v>0.52890300000000001</v>
      </c>
      <c r="W195" s="24">
        <v>0.23724833419999999</v>
      </c>
      <c r="AA195" s="25"/>
      <c r="AB195" s="25"/>
      <c r="AC195" s="25"/>
      <c r="AD195" s="25"/>
    </row>
    <row r="196" spans="2:30" ht="15.75" customHeight="1">
      <c r="B196" s="65" t="s">
        <v>12</v>
      </c>
      <c r="C196" s="2" t="s">
        <v>2</v>
      </c>
      <c r="D196" s="3">
        <v>15</v>
      </c>
      <c r="E196" s="4">
        <v>9.2364899999999994E-5</v>
      </c>
      <c r="F196" s="4">
        <v>1.34449201E-2</v>
      </c>
      <c r="G196" s="16">
        <v>2.2351807099999999E-2</v>
      </c>
      <c r="H196" s="17">
        <v>1.53636559E-2</v>
      </c>
      <c r="I196" s="3">
        <v>12</v>
      </c>
      <c r="J196" s="4">
        <v>6.2686854200000003E-2</v>
      </c>
      <c r="K196" s="4">
        <v>0.17437396450000001</v>
      </c>
      <c r="L196" s="16">
        <v>0.31181798249999998</v>
      </c>
      <c r="M196" s="17">
        <v>0.23324381960000001</v>
      </c>
      <c r="N196" s="3">
        <v>54</v>
      </c>
      <c r="O196" s="4">
        <v>6.3639999999999999E-3</v>
      </c>
      <c r="P196" s="4">
        <v>1.1440000000000001E-2</v>
      </c>
      <c r="Q196" s="16">
        <v>2.0583026899999999E-2</v>
      </c>
      <c r="R196" s="17">
        <v>2.4194811199999999E-2</v>
      </c>
      <c r="S196" s="3">
        <v>59</v>
      </c>
      <c r="T196" s="4">
        <v>0.31240000000000001</v>
      </c>
      <c r="U196" s="4">
        <v>0.38300000000000001</v>
      </c>
      <c r="V196" s="16">
        <v>0.45</v>
      </c>
      <c r="W196" s="17">
        <v>0.40164412030000002</v>
      </c>
      <c r="AA196" s="25"/>
      <c r="AB196" s="25"/>
      <c r="AC196" s="25"/>
      <c r="AD196" s="25"/>
    </row>
    <row r="197" spans="2:30" ht="15.75" customHeight="1">
      <c r="B197" s="63"/>
      <c r="C197" s="5" t="s">
        <v>36</v>
      </c>
      <c r="D197" s="6" t="s">
        <v>62</v>
      </c>
      <c r="E197" s="18" t="s">
        <v>62</v>
      </c>
      <c r="F197" s="18" t="s">
        <v>62</v>
      </c>
      <c r="G197" s="19" t="s">
        <v>62</v>
      </c>
      <c r="H197" s="20" t="s">
        <v>62</v>
      </c>
      <c r="I197" s="6" t="s">
        <v>62</v>
      </c>
      <c r="J197" s="18" t="s">
        <v>62</v>
      </c>
      <c r="K197" s="18" t="s">
        <v>62</v>
      </c>
      <c r="L197" s="19" t="s">
        <v>62</v>
      </c>
      <c r="M197" s="20" t="s">
        <v>62</v>
      </c>
      <c r="N197" s="6" t="s">
        <v>62</v>
      </c>
      <c r="O197" s="18" t="s">
        <v>62</v>
      </c>
      <c r="P197" s="18" t="s">
        <v>62</v>
      </c>
      <c r="Q197" s="19" t="s">
        <v>62</v>
      </c>
      <c r="R197" s="20" t="s">
        <v>62</v>
      </c>
      <c r="S197" s="6" t="s">
        <v>62</v>
      </c>
      <c r="T197" s="18" t="s">
        <v>62</v>
      </c>
      <c r="U197" s="18" t="s">
        <v>62</v>
      </c>
      <c r="V197" s="19" t="s">
        <v>62</v>
      </c>
      <c r="W197" s="20" t="s">
        <v>62</v>
      </c>
      <c r="AA197" s="25"/>
      <c r="AB197" s="25"/>
      <c r="AC197" s="25"/>
      <c r="AD197" s="25"/>
    </row>
    <row r="198" spans="2:30" ht="15.75" customHeight="1">
      <c r="B198" s="63"/>
      <c r="C198" s="5" t="s">
        <v>35</v>
      </c>
      <c r="D198" s="6">
        <v>7</v>
      </c>
      <c r="E198" s="18">
        <v>2.2905859999999999E-4</v>
      </c>
      <c r="F198" s="18">
        <v>1.4783447599999999E-2</v>
      </c>
      <c r="G198" s="19">
        <v>1.8067965500000002E-2</v>
      </c>
      <c r="H198" s="20">
        <v>1.8871058699999999E-2</v>
      </c>
      <c r="I198" s="6">
        <v>5</v>
      </c>
      <c r="J198" s="18">
        <v>0.2218564532</v>
      </c>
      <c r="K198" s="18">
        <v>0.2275865594</v>
      </c>
      <c r="L198" s="19">
        <v>0.27630575480000003</v>
      </c>
      <c r="M198" s="20">
        <v>0.2115482867</v>
      </c>
      <c r="N198" s="6">
        <v>43</v>
      </c>
      <c r="O198" s="18">
        <v>5.8999999999999999E-3</v>
      </c>
      <c r="P198" s="18">
        <v>2.0400000000000001E-2</v>
      </c>
      <c r="Q198" s="19">
        <v>4.99317066E-2</v>
      </c>
      <c r="R198" s="20">
        <v>4.5942805199999999E-2</v>
      </c>
      <c r="S198" s="6">
        <v>43</v>
      </c>
      <c r="T198" s="18">
        <v>0.17169999999999999</v>
      </c>
      <c r="U198" s="18">
        <v>0.35467300000000002</v>
      </c>
      <c r="V198" s="19">
        <v>0.44869999999999999</v>
      </c>
      <c r="W198" s="20">
        <v>0.40463962190000002</v>
      </c>
      <c r="AA198" s="25"/>
      <c r="AB198" s="25"/>
      <c r="AC198" s="25"/>
      <c r="AD198" s="25"/>
    </row>
    <row r="199" spans="2:30" ht="15.75" customHeight="1">
      <c r="B199" s="63" t="s">
        <v>12</v>
      </c>
      <c r="C199" s="7" t="s">
        <v>3</v>
      </c>
      <c r="D199" s="3">
        <v>37</v>
      </c>
      <c r="E199" s="4">
        <v>2.6522042000000001E-3</v>
      </c>
      <c r="F199" s="4">
        <v>1.0325457499999999E-2</v>
      </c>
      <c r="G199" s="21">
        <v>2.2467852100000001E-2</v>
      </c>
      <c r="H199" s="17">
        <v>1.26038335E-2</v>
      </c>
      <c r="I199" s="3">
        <v>29</v>
      </c>
      <c r="J199" s="4">
        <v>0.1373701903</v>
      </c>
      <c r="K199" s="4">
        <v>0.25242080830000002</v>
      </c>
      <c r="L199" s="21">
        <v>0.33241816889999998</v>
      </c>
      <c r="M199" s="17">
        <v>0.2835612971</v>
      </c>
      <c r="N199" s="3">
        <v>63</v>
      </c>
      <c r="O199" s="4">
        <v>4.6800000000000001E-3</v>
      </c>
      <c r="P199" s="4">
        <v>1.0981203700000001E-2</v>
      </c>
      <c r="Q199" s="21">
        <v>2.2852985499999999E-2</v>
      </c>
      <c r="R199" s="17">
        <v>1.8980555699999999E-2</v>
      </c>
      <c r="S199" s="3">
        <v>66</v>
      </c>
      <c r="T199" s="4">
        <v>0.16120000000000001</v>
      </c>
      <c r="U199" s="4">
        <v>0.23889299999999999</v>
      </c>
      <c r="V199" s="21">
        <v>0.30919999999999997</v>
      </c>
      <c r="W199" s="17">
        <v>0.28737277360000002</v>
      </c>
      <c r="AA199" s="25"/>
      <c r="AB199" s="25"/>
      <c r="AC199" s="25"/>
      <c r="AD199" s="25"/>
    </row>
    <row r="200" spans="2:30" ht="15.75" customHeight="1">
      <c r="B200" s="63"/>
      <c r="C200" s="5" t="s">
        <v>38</v>
      </c>
      <c r="D200" s="6">
        <v>16</v>
      </c>
      <c r="E200" s="18">
        <v>8.1652970000000002E-3</v>
      </c>
      <c r="F200" s="18">
        <v>1.8411987899999999E-2</v>
      </c>
      <c r="G200" s="19">
        <v>4.0514780600000001E-2</v>
      </c>
      <c r="H200" s="20">
        <v>9.5038368999999998E-3</v>
      </c>
      <c r="I200" s="6">
        <v>11</v>
      </c>
      <c r="J200" s="18">
        <v>8.0003193700000003E-2</v>
      </c>
      <c r="K200" s="18">
        <v>9.9833533799999999E-2</v>
      </c>
      <c r="L200" s="19">
        <v>0.17451029330000001</v>
      </c>
      <c r="M200" s="20">
        <v>0.1555758384</v>
      </c>
      <c r="N200" s="6">
        <v>58</v>
      </c>
      <c r="O200" s="18">
        <v>4.1999999999999997E-3</v>
      </c>
      <c r="P200" s="18">
        <v>7.8257185999999999E-3</v>
      </c>
      <c r="Q200" s="19">
        <v>1.36187281E-2</v>
      </c>
      <c r="R200" s="20">
        <v>1.20675205E-2</v>
      </c>
      <c r="S200" s="6">
        <v>60</v>
      </c>
      <c r="T200" s="18">
        <v>0.1105</v>
      </c>
      <c r="U200" s="18">
        <v>0.16159999999999999</v>
      </c>
      <c r="V200" s="19">
        <v>0.2102</v>
      </c>
      <c r="W200" s="20">
        <v>0.21137701280000001</v>
      </c>
      <c r="AA200" s="25"/>
      <c r="AB200" s="25"/>
      <c r="AC200" s="25"/>
      <c r="AD200" s="25"/>
    </row>
    <row r="201" spans="2:30" ht="15.75" customHeight="1">
      <c r="B201" s="63"/>
      <c r="C201" s="5" t="s">
        <v>37</v>
      </c>
      <c r="D201" s="6">
        <v>17</v>
      </c>
      <c r="E201" s="18">
        <v>3.5336591999999998E-3</v>
      </c>
      <c r="F201" s="18">
        <v>8.3225733000000003E-3</v>
      </c>
      <c r="G201" s="19">
        <v>1.87231671E-2</v>
      </c>
      <c r="H201" s="20">
        <v>9.9286606999999995E-3</v>
      </c>
      <c r="I201" s="6">
        <v>15</v>
      </c>
      <c r="J201" s="18">
        <v>0.167590822</v>
      </c>
      <c r="K201" s="18">
        <v>0.33957661820000001</v>
      </c>
      <c r="L201" s="19">
        <v>0.52909465020000002</v>
      </c>
      <c r="M201" s="20">
        <v>0.49954172299999999</v>
      </c>
      <c r="N201" s="6">
        <v>24</v>
      </c>
      <c r="O201" s="18">
        <v>5.1601981999999996E-3</v>
      </c>
      <c r="P201" s="18">
        <v>1.77307222E-2</v>
      </c>
      <c r="Q201" s="19">
        <v>4.3443510400000003E-2</v>
      </c>
      <c r="R201" s="20">
        <v>2.4787038300000001E-2</v>
      </c>
      <c r="S201" s="6">
        <v>25</v>
      </c>
      <c r="T201" s="18">
        <v>0.41110000000000002</v>
      </c>
      <c r="U201" s="18">
        <v>0.51829999999999998</v>
      </c>
      <c r="V201" s="19">
        <v>0.62549999999999994</v>
      </c>
      <c r="W201" s="20">
        <v>0.59647526699999998</v>
      </c>
      <c r="AA201" s="25"/>
      <c r="AB201" s="25"/>
      <c r="AC201" s="25"/>
      <c r="AD201" s="25"/>
    </row>
    <row r="202" spans="2:30" ht="15.75" customHeight="1" thickBot="1">
      <c r="B202" s="64"/>
      <c r="C202" s="8" t="s">
        <v>39</v>
      </c>
      <c r="D202" s="9">
        <v>33</v>
      </c>
      <c r="E202" s="22">
        <v>4.8825683E-3</v>
      </c>
      <c r="F202" s="22">
        <v>1.77993387E-2</v>
      </c>
      <c r="G202" s="23">
        <v>3.9561615299999998E-2</v>
      </c>
      <c r="H202" s="24">
        <v>2.5969652199999999E-2</v>
      </c>
      <c r="I202" s="9">
        <v>27</v>
      </c>
      <c r="J202" s="22">
        <v>0.1983674057</v>
      </c>
      <c r="K202" s="22">
        <v>0.36318342999999997</v>
      </c>
      <c r="L202" s="23">
        <v>0.53282678949999995</v>
      </c>
      <c r="M202" s="24">
        <v>0.39448340269999999</v>
      </c>
      <c r="N202" s="9">
        <v>54</v>
      </c>
      <c r="O202" s="22">
        <v>0.01</v>
      </c>
      <c r="P202" s="22">
        <v>2.5933278600000002E-2</v>
      </c>
      <c r="Q202" s="23">
        <v>5.7171270500000003E-2</v>
      </c>
      <c r="R202" s="24">
        <v>4.73051637E-2</v>
      </c>
      <c r="S202" s="9">
        <v>55</v>
      </c>
      <c r="T202" s="22">
        <v>0.29309407999999998</v>
      </c>
      <c r="U202" s="22">
        <v>0.42699999999999999</v>
      </c>
      <c r="V202" s="23">
        <v>0.53400000000000003</v>
      </c>
      <c r="W202" s="24">
        <v>0.52556188290000005</v>
      </c>
      <c r="AA202" s="25"/>
      <c r="AB202" s="25"/>
      <c r="AC202" s="25"/>
      <c r="AD202" s="25"/>
    </row>
    <row r="203" spans="2:30" ht="15.75" customHeight="1">
      <c r="B203" s="14" t="s">
        <v>30</v>
      </c>
      <c r="C203" s="2" t="s">
        <v>2</v>
      </c>
      <c r="D203" s="3">
        <v>12</v>
      </c>
      <c r="E203" s="4">
        <v>2.473903E-4</v>
      </c>
      <c r="F203" s="4">
        <v>1.2589146000000001E-3</v>
      </c>
      <c r="G203" s="16">
        <v>7.5199545000000003E-3</v>
      </c>
      <c r="H203" s="17">
        <v>2.0454268000000002E-3</v>
      </c>
      <c r="I203" s="3">
        <v>8</v>
      </c>
      <c r="J203" s="4">
        <v>0.22076133219999999</v>
      </c>
      <c r="K203" s="4">
        <v>0.31734966580000001</v>
      </c>
      <c r="L203" s="16">
        <v>0.48271030570000001</v>
      </c>
      <c r="M203" s="17">
        <v>0.35097318</v>
      </c>
      <c r="N203" s="3">
        <v>58</v>
      </c>
      <c r="O203" s="4">
        <v>3.2000000000000002E-3</v>
      </c>
      <c r="P203" s="4">
        <v>5.7049359999999999E-3</v>
      </c>
      <c r="Q203" s="16">
        <v>1.3821E-2</v>
      </c>
      <c r="R203" s="17">
        <v>6.3616298999999996E-3</v>
      </c>
      <c r="S203" s="3">
        <v>60</v>
      </c>
      <c r="T203" s="4">
        <v>0.30403910000000001</v>
      </c>
      <c r="U203" s="4">
        <v>0.41088000000000002</v>
      </c>
      <c r="V203" s="16">
        <v>0.45</v>
      </c>
      <c r="W203" s="17">
        <v>0.2419234583</v>
      </c>
      <c r="AA203" s="25"/>
      <c r="AB203" s="25"/>
      <c r="AC203" s="25"/>
      <c r="AD203" s="25"/>
    </row>
    <row r="204" spans="2:30" ht="15.75" customHeight="1">
      <c r="B204" s="26"/>
      <c r="C204" s="5" t="s">
        <v>36</v>
      </c>
      <c r="D204" s="6" t="s">
        <v>62</v>
      </c>
      <c r="E204" s="18" t="s">
        <v>62</v>
      </c>
      <c r="F204" s="18" t="s">
        <v>62</v>
      </c>
      <c r="G204" s="19" t="s">
        <v>62</v>
      </c>
      <c r="H204" s="20" t="s">
        <v>62</v>
      </c>
      <c r="I204" s="6" t="s">
        <v>62</v>
      </c>
      <c r="J204" s="18" t="s">
        <v>62</v>
      </c>
      <c r="K204" s="18" t="s">
        <v>62</v>
      </c>
      <c r="L204" s="19" t="s">
        <v>62</v>
      </c>
      <c r="M204" s="20" t="s">
        <v>62</v>
      </c>
      <c r="N204" s="6" t="s">
        <v>62</v>
      </c>
      <c r="O204" s="18" t="s">
        <v>62</v>
      </c>
      <c r="P204" s="18" t="s">
        <v>62</v>
      </c>
      <c r="Q204" s="19" t="s">
        <v>62</v>
      </c>
      <c r="R204" s="20" t="s">
        <v>62</v>
      </c>
      <c r="S204" s="6" t="s">
        <v>62</v>
      </c>
      <c r="T204" s="18" t="s">
        <v>62</v>
      </c>
      <c r="U204" s="18" t="s">
        <v>62</v>
      </c>
      <c r="V204" s="19" t="s">
        <v>62</v>
      </c>
      <c r="W204" s="20" t="s">
        <v>62</v>
      </c>
      <c r="AA204" s="25"/>
      <c r="AB204" s="25"/>
      <c r="AC204" s="25"/>
      <c r="AD204" s="25"/>
    </row>
    <row r="205" spans="2:30" ht="15.75" customHeight="1">
      <c r="B205" s="26"/>
      <c r="C205" s="5" t="s">
        <v>35</v>
      </c>
      <c r="D205" s="6">
        <v>6</v>
      </c>
      <c r="E205" s="18">
        <v>1.3623532E-3</v>
      </c>
      <c r="F205" s="18">
        <v>2.9271282999999999E-3</v>
      </c>
      <c r="G205" s="19">
        <v>1.17056121E-2</v>
      </c>
      <c r="H205" s="20">
        <v>3.0271925999999999E-3</v>
      </c>
      <c r="I205" s="6">
        <v>6</v>
      </c>
      <c r="J205" s="18">
        <v>0.2163374898</v>
      </c>
      <c r="K205" s="18">
        <v>0.27921274200000001</v>
      </c>
      <c r="L205" s="19">
        <v>0.30927197360000003</v>
      </c>
      <c r="M205" s="20">
        <v>0.27236154670000001</v>
      </c>
      <c r="N205" s="6">
        <v>27</v>
      </c>
      <c r="O205" s="18">
        <v>3.6559777000000002E-3</v>
      </c>
      <c r="P205" s="18">
        <v>8.1010000000000006E-3</v>
      </c>
      <c r="Q205" s="19">
        <v>2.0024650000000001E-2</v>
      </c>
      <c r="R205" s="20">
        <v>7.2982930999999996E-3</v>
      </c>
      <c r="S205" s="6">
        <v>26</v>
      </c>
      <c r="T205" s="18">
        <v>0.22559999999999999</v>
      </c>
      <c r="U205" s="18">
        <v>0.36233799999999999</v>
      </c>
      <c r="V205" s="19">
        <v>0.45069999999999999</v>
      </c>
      <c r="W205" s="20">
        <v>0.17547939849999999</v>
      </c>
      <c r="AA205" s="25"/>
      <c r="AB205" s="25"/>
      <c r="AC205" s="25"/>
      <c r="AD205" s="25"/>
    </row>
    <row r="206" spans="2:30" ht="15.75" customHeight="1">
      <c r="B206" s="14" t="s">
        <v>30</v>
      </c>
      <c r="C206" s="7" t="s">
        <v>3</v>
      </c>
      <c r="D206" s="3">
        <v>29</v>
      </c>
      <c r="E206" s="4">
        <v>1.1337709E-3</v>
      </c>
      <c r="F206" s="4">
        <v>2.3942223000000002E-3</v>
      </c>
      <c r="G206" s="21">
        <v>1.2493705500000001E-2</v>
      </c>
      <c r="H206" s="17">
        <v>1.2149689E-3</v>
      </c>
      <c r="I206" s="3">
        <v>24</v>
      </c>
      <c r="J206" s="4">
        <v>0.14082569219999999</v>
      </c>
      <c r="K206" s="4">
        <v>0.2404646268</v>
      </c>
      <c r="L206" s="21">
        <v>0.37765427550000003</v>
      </c>
      <c r="M206" s="17">
        <v>0.15008229789999999</v>
      </c>
      <c r="N206" s="3">
        <v>59</v>
      </c>
      <c r="O206" s="4">
        <v>3.2000000000000002E-3</v>
      </c>
      <c r="P206" s="4">
        <v>1.0081348299999999E-2</v>
      </c>
      <c r="Q206" s="21">
        <v>1.80175749E-2</v>
      </c>
      <c r="R206" s="17">
        <v>4.4060734000000001E-3</v>
      </c>
      <c r="S206" s="3">
        <v>63</v>
      </c>
      <c r="T206" s="4">
        <v>0.1391</v>
      </c>
      <c r="U206" s="4">
        <v>0.18584000000000001</v>
      </c>
      <c r="V206" s="21">
        <v>0.28149999999999997</v>
      </c>
      <c r="W206" s="17">
        <v>0.1258149023</v>
      </c>
      <c r="AA206" s="25"/>
      <c r="AB206" s="25"/>
      <c r="AC206" s="25"/>
      <c r="AD206" s="25"/>
    </row>
    <row r="207" spans="2:30" ht="15.75" customHeight="1">
      <c r="B207" s="26"/>
      <c r="C207" s="5" t="s">
        <v>38</v>
      </c>
      <c r="D207" s="6">
        <v>13</v>
      </c>
      <c r="E207" s="18">
        <v>5.20299E-4</v>
      </c>
      <c r="F207" s="18">
        <v>1.2788388000000001E-3</v>
      </c>
      <c r="G207" s="19">
        <v>1.21506723E-2</v>
      </c>
      <c r="H207" s="20">
        <v>7.7603749999999999E-4</v>
      </c>
      <c r="I207" s="6">
        <v>10</v>
      </c>
      <c r="J207" s="18">
        <v>5.0876800899999998E-2</v>
      </c>
      <c r="K207" s="18">
        <v>5.8542344900000001E-2</v>
      </c>
      <c r="L207" s="19">
        <v>9.0721503999999994E-2</v>
      </c>
      <c r="M207" s="20">
        <v>4.9358632600000001E-2</v>
      </c>
      <c r="N207" s="6">
        <v>55</v>
      </c>
      <c r="O207" s="18">
        <v>2.5999999999999999E-3</v>
      </c>
      <c r="P207" s="18">
        <v>5.839665E-3</v>
      </c>
      <c r="Q207" s="19">
        <v>1.3444527899999999E-2</v>
      </c>
      <c r="R207" s="20">
        <v>2.9862796999999999E-3</v>
      </c>
      <c r="S207" s="6">
        <v>58</v>
      </c>
      <c r="T207" s="18">
        <v>0.1</v>
      </c>
      <c r="U207" s="18">
        <v>0.14089499999999999</v>
      </c>
      <c r="V207" s="19">
        <v>0.18461</v>
      </c>
      <c r="W207" s="20">
        <v>0.1088652987</v>
      </c>
      <c r="AA207" s="25"/>
      <c r="AB207" s="25"/>
      <c r="AC207" s="25"/>
      <c r="AD207" s="25"/>
    </row>
    <row r="208" spans="2:30" ht="15.75" customHeight="1">
      <c r="B208" s="26"/>
      <c r="C208" s="5" t="s">
        <v>37</v>
      </c>
      <c r="D208" s="6">
        <v>10</v>
      </c>
      <c r="E208" s="18">
        <v>6.233471E-3</v>
      </c>
      <c r="F208" s="18">
        <v>1.0985762499999999E-2</v>
      </c>
      <c r="G208" s="19">
        <v>5.5649581099999998E-2</v>
      </c>
      <c r="H208" s="20">
        <v>9.4771752999999997E-3</v>
      </c>
      <c r="I208" s="6">
        <v>9</v>
      </c>
      <c r="J208" s="18">
        <v>0.29383420199999999</v>
      </c>
      <c r="K208" s="18">
        <v>0.3662683129</v>
      </c>
      <c r="L208" s="19">
        <v>0.5792985303</v>
      </c>
      <c r="M208" s="20">
        <v>0.40996446539999998</v>
      </c>
      <c r="N208" s="6">
        <v>24</v>
      </c>
      <c r="O208" s="18">
        <v>6.7530000000000003E-3</v>
      </c>
      <c r="P208" s="18">
        <v>1.7351008300000002E-2</v>
      </c>
      <c r="Q208" s="19">
        <v>4.2559700300000003E-2</v>
      </c>
      <c r="R208" s="20">
        <v>1.78099057E-2</v>
      </c>
      <c r="S208" s="6">
        <v>26</v>
      </c>
      <c r="T208" s="18">
        <v>0.39100000000000001</v>
      </c>
      <c r="U208" s="18">
        <v>0.57092299999999996</v>
      </c>
      <c r="V208" s="19">
        <v>0.69220000000000004</v>
      </c>
      <c r="W208" s="20">
        <v>0.59301197130000005</v>
      </c>
      <c r="AA208" s="25"/>
      <c r="AB208" s="25"/>
      <c r="AC208" s="25"/>
      <c r="AD208" s="25"/>
    </row>
    <row r="209" spans="2:30" ht="15.75" customHeight="1" thickBot="1">
      <c r="B209" s="27"/>
      <c r="C209" s="8" t="s">
        <v>39</v>
      </c>
      <c r="D209" s="9">
        <v>20</v>
      </c>
      <c r="E209" s="22">
        <v>5.3213866000000002E-3</v>
      </c>
      <c r="F209" s="22">
        <v>8.5821369000000005E-3</v>
      </c>
      <c r="G209" s="23">
        <v>1.9457845299999998E-2</v>
      </c>
      <c r="H209" s="24">
        <v>6.6723755999999997E-3</v>
      </c>
      <c r="I209" s="9">
        <v>17</v>
      </c>
      <c r="J209" s="22">
        <v>0.26959305760000002</v>
      </c>
      <c r="K209" s="22">
        <v>0.29122598760000001</v>
      </c>
      <c r="L209" s="23">
        <v>0.44209797280000002</v>
      </c>
      <c r="M209" s="24">
        <v>0.28110565160000001</v>
      </c>
      <c r="N209" s="9">
        <v>50</v>
      </c>
      <c r="O209" s="22">
        <v>1.074E-2</v>
      </c>
      <c r="P209" s="22">
        <v>1.90840127E-2</v>
      </c>
      <c r="Q209" s="23">
        <v>3.5729999999999998E-2</v>
      </c>
      <c r="R209" s="24">
        <v>1.4526793499999999E-2</v>
      </c>
      <c r="S209" s="9">
        <v>51</v>
      </c>
      <c r="T209" s="22">
        <v>0.25383865</v>
      </c>
      <c r="U209" s="22">
        <v>0.374774</v>
      </c>
      <c r="V209" s="23">
        <v>0.49049999999999999</v>
      </c>
      <c r="W209" s="24">
        <v>0.35019571529999999</v>
      </c>
      <c r="AA209" s="25"/>
      <c r="AB209" s="25"/>
      <c r="AC209" s="25"/>
      <c r="AD209" s="25"/>
    </row>
    <row r="210" spans="2:30" ht="15.75" customHeight="1">
      <c r="B210" s="65" t="s">
        <v>15</v>
      </c>
      <c r="C210" s="2" t="s">
        <v>2</v>
      </c>
      <c r="D210" s="3">
        <v>22</v>
      </c>
      <c r="E210" s="4">
        <v>3.1502610000000002E-4</v>
      </c>
      <c r="F210" s="4">
        <v>1.2190396900000001E-2</v>
      </c>
      <c r="G210" s="16">
        <v>6.4683154399999998E-2</v>
      </c>
      <c r="H210" s="17">
        <v>1.5824728699999999E-2</v>
      </c>
      <c r="I210" s="3">
        <v>15</v>
      </c>
      <c r="J210" s="4">
        <v>9.3731125499999998E-2</v>
      </c>
      <c r="K210" s="4">
        <v>0.16239832700000001</v>
      </c>
      <c r="L210" s="16">
        <v>0.23880588250000001</v>
      </c>
      <c r="M210" s="17">
        <v>0.18737343619999999</v>
      </c>
      <c r="N210" s="3">
        <v>67</v>
      </c>
      <c r="O210" s="4">
        <v>2.8037435999999998E-3</v>
      </c>
      <c r="P210" s="4">
        <v>6.5913671000000004E-3</v>
      </c>
      <c r="Q210" s="16">
        <v>1.57351526E-2</v>
      </c>
      <c r="R210" s="17">
        <v>9.1253700000000007E-3</v>
      </c>
      <c r="S210" s="3">
        <v>67</v>
      </c>
      <c r="T210" s="4">
        <v>0.31080000000000002</v>
      </c>
      <c r="U210" s="4">
        <v>0.38816800000000001</v>
      </c>
      <c r="V210" s="16">
        <v>0.45</v>
      </c>
      <c r="W210" s="17">
        <v>0.33877416630000001</v>
      </c>
      <c r="AA210" s="25"/>
      <c r="AB210" s="25"/>
      <c r="AC210" s="25"/>
      <c r="AD210" s="25"/>
    </row>
    <row r="211" spans="2:30" ht="15.75" customHeight="1">
      <c r="B211" s="63"/>
      <c r="C211" s="5" t="s">
        <v>36</v>
      </c>
      <c r="D211" s="6" t="s">
        <v>62</v>
      </c>
      <c r="E211" s="18" t="s">
        <v>62</v>
      </c>
      <c r="F211" s="18" t="s">
        <v>62</v>
      </c>
      <c r="G211" s="19" t="s">
        <v>62</v>
      </c>
      <c r="H211" s="20" t="s">
        <v>62</v>
      </c>
      <c r="I211" s="6" t="s">
        <v>62</v>
      </c>
      <c r="J211" s="18" t="s">
        <v>62</v>
      </c>
      <c r="K211" s="18" t="s">
        <v>62</v>
      </c>
      <c r="L211" s="19" t="s">
        <v>62</v>
      </c>
      <c r="M211" s="20" t="s">
        <v>62</v>
      </c>
      <c r="N211" s="6" t="s">
        <v>62</v>
      </c>
      <c r="O211" s="18" t="s">
        <v>62</v>
      </c>
      <c r="P211" s="18" t="s">
        <v>62</v>
      </c>
      <c r="Q211" s="19" t="s">
        <v>62</v>
      </c>
      <c r="R211" s="20" t="s">
        <v>62</v>
      </c>
      <c r="S211" s="6" t="s">
        <v>62</v>
      </c>
      <c r="T211" s="18" t="s">
        <v>62</v>
      </c>
      <c r="U211" s="18" t="s">
        <v>62</v>
      </c>
      <c r="V211" s="19" t="s">
        <v>62</v>
      </c>
      <c r="W211" s="20" t="s">
        <v>62</v>
      </c>
      <c r="AA211" s="25"/>
      <c r="AB211" s="25"/>
      <c r="AC211" s="25"/>
      <c r="AD211" s="25"/>
    </row>
    <row r="212" spans="2:30" ht="15.75" customHeight="1">
      <c r="B212" s="63"/>
      <c r="C212" s="5" t="s">
        <v>35</v>
      </c>
      <c r="D212" s="6">
        <v>7</v>
      </c>
      <c r="E212" s="18">
        <v>1.2308370000000001E-4</v>
      </c>
      <c r="F212" s="18">
        <v>6.4736837800000002E-2</v>
      </c>
      <c r="G212" s="19">
        <v>0.1131385244</v>
      </c>
      <c r="H212" s="20">
        <v>0.14599573399999999</v>
      </c>
      <c r="I212" s="6">
        <v>5</v>
      </c>
      <c r="J212" s="18">
        <v>0.1479580123</v>
      </c>
      <c r="K212" s="18">
        <v>0.2105581601</v>
      </c>
      <c r="L212" s="19">
        <v>0.22073499420000001</v>
      </c>
      <c r="M212" s="20">
        <v>0.20757529390000001</v>
      </c>
      <c r="N212" s="6">
        <v>44</v>
      </c>
      <c r="O212" s="18">
        <v>7.1199999999999996E-3</v>
      </c>
      <c r="P212" s="18">
        <v>1.2918937E-2</v>
      </c>
      <c r="Q212" s="19">
        <v>3.6379300000000003E-2</v>
      </c>
      <c r="R212" s="20">
        <v>2.1556804299999999E-2</v>
      </c>
      <c r="S212" s="6">
        <v>45</v>
      </c>
      <c r="T212" s="18">
        <v>0.26667600000000002</v>
      </c>
      <c r="U212" s="18">
        <v>0.41213</v>
      </c>
      <c r="V212" s="19">
        <v>0.45</v>
      </c>
      <c r="W212" s="20">
        <v>0.28226127029999998</v>
      </c>
      <c r="AA212" s="25"/>
      <c r="AB212" s="25"/>
      <c r="AC212" s="25"/>
      <c r="AD212" s="25"/>
    </row>
    <row r="213" spans="2:30" ht="15.75" customHeight="1">
      <c r="B213" s="63" t="s">
        <v>15</v>
      </c>
      <c r="C213" s="7" t="s">
        <v>3</v>
      </c>
      <c r="D213" s="3">
        <v>45</v>
      </c>
      <c r="E213" s="4">
        <v>3.9659450999999998E-3</v>
      </c>
      <c r="F213" s="4">
        <v>1.00491023E-2</v>
      </c>
      <c r="G213" s="21">
        <v>1.8159828900000001E-2</v>
      </c>
      <c r="H213" s="17">
        <v>1.41235375E-2</v>
      </c>
      <c r="I213" s="3">
        <v>39</v>
      </c>
      <c r="J213" s="4">
        <v>5.95799448E-2</v>
      </c>
      <c r="K213" s="4">
        <v>0.15749107130000001</v>
      </c>
      <c r="L213" s="21">
        <v>0.27756422670000003</v>
      </c>
      <c r="M213" s="17">
        <v>5.2587466399999998E-2</v>
      </c>
      <c r="N213" s="3">
        <v>64</v>
      </c>
      <c r="O213" s="4">
        <v>1.0558794599999999E-2</v>
      </c>
      <c r="P213" s="4">
        <v>1.5873695899999998E-2</v>
      </c>
      <c r="Q213" s="21">
        <v>2.7533423800000002E-2</v>
      </c>
      <c r="R213" s="17">
        <v>2.2732539999999999E-2</v>
      </c>
      <c r="S213" s="3">
        <v>67</v>
      </c>
      <c r="T213" s="4">
        <v>0.13669999999999999</v>
      </c>
      <c r="U213" s="4">
        <v>0.18379999999999999</v>
      </c>
      <c r="V213" s="21">
        <v>0.26312999999999998</v>
      </c>
      <c r="W213" s="17">
        <v>0.1315789299</v>
      </c>
      <c r="AA213" s="25"/>
      <c r="AB213" s="25"/>
      <c r="AC213" s="25"/>
      <c r="AD213" s="25"/>
    </row>
    <row r="214" spans="2:30" ht="15.75" customHeight="1">
      <c r="B214" s="63"/>
      <c r="C214" s="5" t="s">
        <v>38</v>
      </c>
      <c r="D214" s="6">
        <v>24</v>
      </c>
      <c r="E214" s="18">
        <v>7.7236672999999997E-3</v>
      </c>
      <c r="F214" s="18">
        <v>1.4335171400000001E-2</v>
      </c>
      <c r="G214" s="19">
        <v>4.3574413200000002E-2</v>
      </c>
      <c r="H214" s="20">
        <v>1.40090579E-2</v>
      </c>
      <c r="I214" s="6">
        <v>24</v>
      </c>
      <c r="J214" s="18">
        <v>4.8005771400000001E-2</v>
      </c>
      <c r="K214" s="18">
        <v>0.1146784757</v>
      </c>
      <c r="L214" s="19">
        <v>0.22072740730000001</v>
      </c>
      <c r="M214" s="20">
        <v>2.0989283099999999E-2</v>
      </c>
      <c r="N214" s="6">
        <v>62</v>
      </c>
      <c r="O214" s="18">
        <v>6.6643557000000001E-3</v>
      </c>
      <c r="P214" s="18">
        <v>1.45041826E-2</v>
      </c>
      <c r="Q214" s="19">
        <v>2.5873437499999999E-2</v>
      </c>
      <c r="R214" s="20">
        <v>2.2918513599999999E-2</v>
      </c>
      <c r="S214" s="6">
        <v>64</v>
      </c>
      <c r="T214" s="18">
        <v>0.11823155</v>
      </c>
      <c r="U214" s="18">
        <v>0.15225</v>
      </c>
      <c r="V214" s="19">
        <v>0.19708623450000001</v>
      </c>
      <c r="W214" s="20">
        <v>9.1852878700000001E-2</v>
      </c>
      <c r="AA214" s="25"/>
      <c r="AB214" s="25"/>
      <c r="AC214" s="25"/>
      <c r="AD214" s="25"/>
    </row>
    <row r="215" spans="2:30" ht="15.75" customHeight="1">
      <c r="B215" s="63"/>
      <c r="C215" s="5" t="s">
        <v>37</v>
      </c>
      <c r="D215" s="6">
        <v>18</v>
      </c>
      <c r="E215" s="18">
        <v>6.6244002E-3</v>
      </c>
      <c r="F215" s="18">
        <v>1.0310238899999999E-2</v>
      </c>
      <c r="G215" s="19">
        <v>1.7180603700000002E-2</v>
      </c>
      <c r="H215" s="20">
        <v>9.0227666000000008E-3</v>
      </c>
      <c r="I215" s="6">
        <v>15</v>
      </c>
      <c r="J215" s="18">
        <v>0.22957255039999999</v>
      </c>
      <c r="K215" s="18">
        <v>0.3846945712</v>
      </c>
      <c r="L215" s="19">
        <v>0.52670588240000005</v>
      </c>
      <c r="M215" s="20">
        <v>0.50590947720000001</v>
      </c>
      <c r="N215" s="6">
        <v>27</v>
      </c>
      <c r="O215" s="18">
        <v>5.7565137000000002E-3</v>
      </c>
      <c r="P215" s="18">
        <v>1.7399999999999999E-2</v>
      </c>
      <c r="Q215" s="19">
        <v>3.47063196E-2</v>
      </c>
      <c r="R215" s="20">
        <v>1.6442759800000002E-2</v>
      </c>
      <c r="S215" s="6">
        <v>28</v>
      </c>
      <c r="T215" s="18">
        <v>0.31508999999999998</v>
      </c>
      <c r="U215" s="18">
        <v>0.50355000000000005</v>
      </c>
      <c r="V215" s="19">
        <v>0.66721699999999995</v>
      </c>
      <c r="W215" s="20">
        <v>0.72926988100000001</v>
      </c>
      <c r="AA215" s="25"/>
      <c r="AB215" s="25"/>
      <c r="AC215" s="25"/>
      <c r="AD215" s="25"/>
    </row>
    <row r="216" spans="2:30" ht="15.75" customHeight="1" thickBot="1">
      <c r="B216" s="64"/>
      <c r="C216" s="8" t="s">
        <v>39</v>
      </c>
      <c r="D216" s="9">
        <v>37</v>
      </c>
      <c r="E216" s="22">
        <v>3.3995039999999998E-3</v>
      </c>
      <c r="F216" s="22">
        <v>1.1416526099999999E-2</v>
      </c>
      <c r="G216" s="23">
        <v>2.7082740899999999E-2</v>
      </c>
      <c r="H216" s="24">
        <v>2.3428683799999999E-2</v>
      </c>
      <c r="I216" s="9">
        <v>34</v>
      </c>
      <c r="J216" s="22">
        <v>0.2091373892</v>
      </c>
      <c r="K216" s="22">
        <v>0.42928843010000001</v>
      </c>
      <c r="L216" s="23">
        <v>0.59042817160000005</v>
      </c>
      <c r="M216" s="24">
        <v>0.39193949719999999</v>
      </c>
      <c r="N216" s="9">
        <v>56</v>
      </c>
      <c r="O216" s="22">
        <v>1.0521256600000001E-2</v>
      </c>
      <c r="P216" s="22">
        <v>2.1036626100000001E-2</v>
      </c>
      <c r="Q216" s="23">
        <v>3.9809751499999997E-2</v>
      </c>
      <c r="R216" s="24">
        <v>2.5096352499999999E-2</v>
      </c>
      <c r="S216" s="9">
        <v>60</v>
      </c>
      <c r="T216" s="22">
        <v>0.22169677800000001</v>
      </c>
      <c r="U216" s="22">
        <v>0.3493115</v>
      </c>
      <c r="V216" s="23">
        <v>0.48283500000000001</v>
      </c>
      <c r="W216" s="24">
        <v>0.56497268420000002</v>
      </c>
      <c r="AA216" s="25"/>
      <c r="AB216" s="25"/>
      <c r="AC216" s="25"/>
      <c r="AD216" s="25"/>
    </row>
    <row r="217" spans="2:30" ht="15.75" customHeight="1">
      <c r="B217" s="65" t="s">
        <v>51</v>
      </c>
      <c r="C217" s="2" t="s">
        <v>2</v>
      </c>
      <c r="D217" s="3">
        <v>4</v>
      </c>
      <c r="E217" s="4">
        <v>5.6159820000000003E-4</v>
      </c>
      <c r="F217" s="4">
        <v>2.6092210000000001E-3</v>
      </c>
      <c r="G217" s="16">
        <v>6.4632446999999996E-2</v>
      </c>
      <c r="H217" s="17">
        <v>6.2518141999999997E-3</v>
      </c>
      <c r="I217" s="3" t="s">
        <v>62</v>
      </c>
      <c r="J217" s="4" t="s">
        <v>62</v>
      </c>
      <c r="K217" s="4" t="s">
        <v>62</v>
      </c>
      <c r="L217" s="16" t="s">
        <v>62</v>
      </c>
      <c r="M217" s="17" t="s">
        <v>62</v>
      </c>
      <c r="N217" s="3">
        <v>40</v>
      </c>
      <c r="O217" s="4">
        <v>2.088E-3</v>
      </c>
      <c r="P217" s="4">
        <v>5.4489999999999999E-3</v>
      </c>
      <c r="Q217" s="16">
        <v>1.4109271E-2</v>
      </c>
      <c r="R217" s="17">
        <v>8.9735768000000007E-3</v>
      </c>
      <c r="S217" s="3">
        <v>42</v>
      </c>
      <c r="T217" s="4">
        <v>0.23730000000000001</v>
      </c>
      <c r="U217" s="4">
        <v>0.36244999999999999</v>
      </c>
      <c r="V217" s="16">
        <v>0.45</v>
      </c>
      <c r="W217" s="17">
        <v>0.20438075489999999</v>
      </c>
      <c r="AA217" s="25"/>
      <c r="AB217" s="25"/>
      <c r="AC217" s="25"/>
      <c r="AD217" s="25"/>
    </row>
    <row r="218" spans="2:30" ht="15.75" customHeight="1">
      <c r="B218" s="63"/>
      <c r="C218" s="5" t="s">
        <v>36</v>
      </c>
      <c r="D218" s="6" t="s">
        <v>62</v>
      </c>
      <c r="E218" s="18" t="s">
        <v>62</v>
      </c>
      <c r="F218" s="18" t="s">
        <v>62</v>
      </c>
      <c r="G218" s="19" t="s">
        <v>62</v>
      </c>
      <c r="H218" s="20" t="s">
        <v>62</v>
      </c>
      <c r="I218" s="6" t="s">
        <v>62</v>
      </c>
      <c r="J218" s="18" t="s">
        <v>62</v>
      </c>
      <c r="K218" s="18" t="s">
        <v>62</v>
      </c>
      <c r="L218" s="19" t="s">
        <v>62</v>
      </c>
      <c r="M218" s="20" t="s">
        <v>62</v>
      </c>
      <c r="N218" s="6" t="s">
        <v>62</v>
      </c>
      <c r="O218" s="18" t="s">
        <v>62</v>
      </c>
      <c r="P218" s="18" t="s">
        <v>62</v>
      </c>
      <c r="Q218" s="19" t="s">
        <v>62</v>
      </c>
      <c r="R218" s="20" t="s">
        <v>62</v>
      </c>
      <c r="S218" s="6" t="s">
        <v>62</v>
      </c>
      <c r="T218" s="18" t="s">
        <v>62</v>
      </c>
      <c r="U218" s="18" t="s">
        <v>62</v>
      </c>
      <c r="V218" s="19" t="s">
        <v>62</v>
      </c>
      <c r="W218" s="20" t="s">
        <v>62</v>
      </c>
      <c r="AA218" s="25"/>
      <c r="AB218" s="25"/>
      <c r="AC218" s="25"/>
      <c r="AD218" s="25"/>
    </row>
    <row r="219" spans="2:30" ht="15.75" customHeight="1">
      <c r="B219" s="63"/>
      <c r="C219" s="5" t="s">
        <v>35</v>
      </c>
      <c r="D219" s="6" t="s">
        <v>62</v>
      </c>
      <c r="E219" s="18" t="s">
        <v>62</v>
      </c>
      <c r="F219" s="18" t="s">
        <v>62</v>
      </c>
      <c r="G219" s="19" t="s">
        <v>62</v>
      </c>
      <c r="H219" s="20" t="s">
        <v>62</v>
      </c>
      <c r="I219" s="6" t="s">
        <v>62</v>
      </c>
      <c r="J219" s="18" t="s">
        <v>62</v>
      </c>
      <c r="K219" s="18" t="s">
        <v>62</v>
      </c>
      <c r="L219" s="19" t="s">
        <v>62</v>
      </c>
      <c r="M219" s="20" t="s">
        <v>62</v>
      </c>
      <c r="N219" s="6">
        <v>17</v>
      </c>
      <c r="O219" s="18">
        <v>1.9239999999999999E-3</v>
      </c>
      <c r="P219" s="18">
        <v>7.1999999999999998E-3</v>
      </c>
      <c r="Q219" s="19">
        <v>1.37E-2</v>
      </c>
      <c r="R219" s="20">
        <v>9.7719891999999992E-3</v>
      </c>
      <c r="S219" s="6">
        <v>17</v>
      </c>
      <c r="T219" s="18">
        <v>0.170205</v>
      </c>
      <c r="U219" s="18">
        <v>0.35</v>
      </c>
      <c r="V219" s="19">
        <v>0.45</v>
      </c>
      <c r="W219" s="20">
        <v>0.10534422760000001</v>
      </c>
      <c r="AA219" s="25"/>
      <c r="AB219" s="25"/>
      <c r="AC219" s="25"/>
      <c r="AD219" s="25"/>
    </row>
    <row r="220" spans="2:30" ht="15.75" customHeight="1">
      <c r="B220" s="63" t="s">
        <v>51</v>
      </c>
      <c r="C220" s="7" t="s">
        <v>3</v>
      </c>
      <c r="D220" s="3">
        <v>25</v>
      </c>
      <c r="E220" s="4">
        <v>3.181285E-4</v>
      </c>
      <c r="F220" s="4">
        <v>3.6533931E-3</v>
      </c>
      <c r="G220" s="21">
        <v>1.28096066E-2</v>
      </c>
      <c r="H220" s="17">
        <v>2.2447043699999999E-2</v>
      </c>
      <c r="I220" s="3">
        <v>20</v>
      </c>
      <c r="J220" s="4">
        <v>8.8436478299999996E-2</v>
      </c>
      <c r="K220" s="4">
        <v>0.15700748489999999</v>
      </c>
      <c r="L220" s="21">
        <v>0.27331237139999998</v>
      </c>
      <c r="M220" s="17">
        <v>5.8031158399999998E-2</v>
      </c>
      <c r="N220" s="3">
        <v>57</v>
      </c>
      <c r="O220" s="4">
        <v>3.4414862000000002E-3</v>
      </c>
      <c r="P220" s="4">
        <v>7.3653792999999997E-3</v>
      </c>
      <c r="Q220" s="21">
        <v>1.44291917E-2</v>
      </c>
      <c r="R220" s="17">
        <v>5.5734219000000002E-3</v>
      </c>
      <c r="S220" s="3">
        <v>60</v>
      </c>
      <c r="T220" s="4">
        <v>0.1265</v>
      </c>
      <c r="U220" s="4">
        <v>0.16107035</v>
      </c>
      <c r="V220" s="21">
        <v>0.29025000000000001</v>
      </c>
      <c r="W220" s="17">
        <v>0.14293382139999999</v>
      </c>
      <c r="AA220" s="25"/>
      <c r="AB220" s="25"/>
      <c r="AC220" s="25"/>
      <c r="AD220" s="25"/>
    </row>
    <row r="221" spans="2:30" ht="15.75" customHeight="1">
      <c r="B221" s="63"/>
      <c r="C221" s="5" t="s">
        <v>38</v>
      </c>
      <c r="D221" s="6">
        <v>8</v>
      </c>
      <c r="E221" s="18">
        <v>0</v>
      </c>
      <c r="F221" s="18">
        <v>1.3915651899999999E-2</v>
      </c>
      <c r="G221" s="19">
        <v>2.2292696599999998E-2</v>
      </c>
      <c r="H221" s="20">
        <v>2.2270300699999999E-2</v>
      </c>
      <c r="I221" s="6">
        <v>5</v>
      </c>
      <c r="J221" s="18">
        <v>1.0804563099999999E-2</v>
      </c>
      <c r="K221" s="18">
        <v>5.3436464000000003E-2</v>
      </c>
      <c r="L221" s="19">
        <v>7.3082313199999999E-2</v>
      </c>
      <c r="M221" s="20">
        <v>5.3420867900000002E-2</v>
      </c>
      <c r="N221" s="6">
        <v>54</v>
      </c>
      <c r="O221" s="18">
        <v>2.8078089000000001E-3</v>
      </c>
      <c r="P221" s="18">
        <v>5.3024756000000003E-3</v>
      </c>
      <c r="Q221" s="19">
        <v>1.3100000000000001E-2</v>
      </c>
      <c r="R221" s="20">
        <v>5.0654306000000003E-3</v>
      </c>
      <c r="S221" s="6">
        <v>55</v>
      </c>
      <c r="T221" s="18">
        <v>0.1</v>
      </c>
      <c r="U221" s="18">
        <v>0.1353</v>
      </c>
      <c r="V221" s="19">
        <v>0.19015010800000001</v>
      </c>
      <c r="W221" s="20">
        <v>0.138062939</v>
      </c>
      <c r="AA221" s="25"/>
      <c r="AB221" s="25"/>
      <c r="AC221" s="25"/>
      <c r="AD221" s="25"/>
    </row>
    <row r="222" spans="2:30" ht="15.75" customHeight="1">
      <c r="B222" s="63"/>
      <c r="C222" s="5" t="s">
        <v>37</v>
      </c>
      <c r="D222" s="6">
        <v>8</v>
      </c>
      <c r="E222" s="18">
        <v>1.8498369E-3</v>
      </c>
      <c r="F222" s="18">
        <v>1.1960734299999999E-2</v>
      </c>
      <c r="G222" s="19">
        <v>2.7631876400000002E-2</v>
      </c>
      <c r="H222" s="20">
        <v>1.3265951099999999E-2</v>
      </c>
      <c r="I222" s="6">
        <v>6</v>
      </c>
      <c r="J222" s="18">
        <v>0.115902965</v>
      </c>
      <c r="K222" s="18">
        <v>0.1534789413</v>
      </c>
      <c r="L222" s="19">
        <v>0.1766424533</v>
      </c>
      <c r="M222" s="20">
        <v>0.15188432130000001</v>
      </c>
      <c r="N222" s="6">
        <v>23</v>
      </c>
      <c r="O222" s="18">
        <v>3.3999999999999998E-3</v>
      </c>
      <c r="P222" s="18">
        <v>1.29213225E-2</v>
      </c>
      <c r="Q222" s="19">
        <v>2.9458294100000001E-2</v>
      </c>
      <c r="R222" s="20">
        <v>1.14128311E-2</v>
      </c>
      <c r="S222" s="6">
        <v>26</v>
      </c>
      <c r="T222" s="18">
        <v>0.34329999999999999</v>
      </c>
      <c r="U222" s="18">
        <v>0.50314999999999999</v>
      </c>
      <c r="V222" s="19">
        <v>0.66835100000000003</v>
      </c>
      <c r="W222" s="20">
        <v>0.5919367942</v>
      </c>
      <c r="AA222" s="25"/>
      <c r="AB222" s="25"/>
      <c r="AC222" s="25"/>
      <c r="AD222" s="25"/>
    </row>
    <row r="223" spans="2:30" ht="15.75" customHeight="1" thickBot="1">
      <c r="B223" s="64"/>
      <c r="C223" s="8" t="s">
        <v>39</v>
      </c>
      <c r="D223" s="9">
        <v>17</v>
      </c>
      <c r="E223" s="22">
        <v>3.7014766999999998E-3</v>
      </c>
      <c r="F223" s="22">
        <v>1.01953854E-2</v>
      </c>
      <c r="G223" s="23">
        <v>1.4486847000000001E-2</v>
      </c>
      <c r="H223" s="24">
        <v>3.2654254399999999E-2</v>
      </c>
      <c r="I223" s="9">
        <v>13</v>
      </c>
      <c r="J223" s="22">
        <v>0.20220172080000001</v>
      </c>
      <c r="K223" s="22">
        <v>0.3041380326</v>
      </c>
      <c r="L223" s="23">
        <v>0.51555129619999995</v>
      </c>
      <c r="M223" s="24">
        <v>0.1667367652</v>
      </c>
      <c r="N223" s="9">
        <v>51</v>
      </c>
      <c r="O223" s="22">
        <v>3.5000000000000001E-3</v>
      </c>
      <c r="P223" s="22">
        <v>1.2386866599999999E-2</v>
      </c>
      <c r="Q223" s="23">
        <v>3.39E-2</v>
      </c>
      <c r="R223" s="24">
        <v>2.1269720200000002E-2</v>
      </c>
      <c r="S223" s="9">
        <v>51</v>
      </c>
      <c r="T223" s="22">
        <v>0.2135</v>
      </c>
      <c r="U223" s="22">
        <v>0.33500000000000002</v>
      </c>
      <c r="V223" s="23">
        <v>0.52005999999999997</v>
      </c>
      <c r="W223" s="24">
        <v>0.28976131500000002</v>
      </c>
      <c r="AA223" s="25"/>
      <c r="AB223" s="25"/>
      <c r="AC223" s="25"/>
      <c r="AD223" s="25"/>
    </row>
    <row r="224" spans="2:30" ht="15.75" customHeight="1">
      <c r="B224" s="65" t="s">
        <v>52</v>
      </c>
      <c r="C224" s="2" t="s">
        <v>2</v>
      </c>
      <c r="D224" s="3">
        <v>4</v>
      </c>
      <c r="E224" s="4">
        <v>0</v>
      </c>
      <c r="F224" s="4">
        <v>5.2526257000000002E-3</v>
      </c>
      <c r="G224" s="16">
        <v>1.80312189E-2</v>
      </c>
      <c r="H224" s="17">
        <v>1.1177039600000001E-2</v>
      </c>
      <c r="I224" s="3" t="s">
        <v>62</v>
      </c>
      <c r="J224" s="4" t="s">
        <v>62</v>
      </c>
      <c r="K224" s="4" t="s">
        <v>62</v>
      </c>
      <c r="L224" s="16" t="s">
        <v>62</v>
      </c>
      <c r="M224" s="17" t="s">
        <v>62</v>
      </c>
      <c r="N224" s="3">
        <v>47</v>
      </c>
      <c r="O224" s="4">
        <v>1.6000000000000001E-3</v>
      </c>
      <c r="P224" s="4">
        <v>4.3E-3</v>
      </c>
      <c r="Q224" s="16">
        <v>1.4725411799999999E-2</v>
      </c>
      <c r="R224" s="17">
        <v>1.14589845E-2</v>
      </c>
      <c r="S224" s="3">
        <v>49</v>
      </c>
      <c r="T224" s="4">
        <v>0.31783299999999998</v>
      </c>
      <c r="U224" s="4">
        <v>0.40045999999999998</v>
      </c>
      <c r="V224" s="16">
        <v>0.45</v>
      </c>
      <c r="W224" s="17">
        <v>0.2995834221</v>
      </c>
      <c r="AA224" s="25"/>
      <c r="AB224" s="25"/>
      <c r="AC224" s="25"/>
      <c r="AD224" s="25"/>
    </row>
    <row r="225" spans="2:30" ht="15.75" customHeight="1">
      <c r="B225" s="63"/>
      <c r="C225" s="5" t="s">
        <v>36</v>
      </c>
      <c r="D225" s="6" t="s">
        <v>62</v>
      </c>
      <c r="E225" s="18" t="s">
        <v>62</v>
      </c>
      <c r="F225" s="18" t="s">
        <v>62</v>
      </c>
      <c r="G225" s="19" t="s">
        <v>62</v>
      </c>
      <c r="H225" s="20" t="s">
        <v>62</v>
      </c>
      <c r="I225" s="6" t="s">
        <v>62</v>
      </c>
      <c r="J225" s="18" t="s">
        <v>62</v>
      </c>
      <c r="K225" s="18" t="s">
        <v>62</v>
      </c>
      <c r="L225" s="19" t="s">
        <v>62</v>
      </c>
      <c r="M225" s="20" t="s">
        <v>62</v>
      </c>
      <c r="N225" s="6" t="s">
        <v>62</v>
      </c>
      <c r="O225" s="18" t="s">
        <v>62</v>
      </c>
      <c r="P225" s="18" t="s">
        <v>62</v>
      </c>
      <c r="Q225" s="19" t="s">
        <v>62</v>
      </c>
      <c r="R225" s="20" t="s">
        <v>62</v>
      </c>
      <c r="S225" s="6" t="s">
        <v>62</v>
      </c>
      <c r="T225" s="18" t="s">
        <v>62</v>
      </c>
      <c r="U225" s="18" t="s">
        <v>62</v>
      </c>
      <c r="V225" s="19" t="s">
        <v>62</v>
      </c>
      <c r="W225" s="20" t="s">
        <v>62</v>
      </c>
      <c r="AA225" s="25"/>
      <c r="AB225" s="25"/>
      <c r="AC225" s="25"/>
      <c r="AD225" s="25"/>
    </row>
    <row r="226" spans="2:30" ht="15.75" customHeight="1">
      <c r="B226" s="63"/>
      <c r="C226" s="5" t="s">
        <v>35</v>
      </c>
      <c r="D226" s="6" t="s">
        <v>62</v>
      </c>
      <c r="E226" s="18" t="s">
        <v>62</v>
      </c>
      <c r="F226" s="18" t="s">
        <v>62</v>
      </c>
      <c r="G226" s="19" t="s">
        <v>62</v>
      </c>
      <c r="H226" s="20" t="s">
        <v>62</v>
      </c>
      <c r="I226" s="6" t="s">
        <v>62</v>
      </c>
      <c r="J226" s="18" t="s">
        <v>62</v>
      </c>
      <c r="K226" s="18" t="s">
        <v>62</v>
      </c>
      <c r="L226" s="19" t="s">
        <v>62</v>
      </c>
      <c r="M226" s="20" t="s">
        <v>62</v>
      </c>
      <c r="N226" s="6">
        <v>14</v>
      </c>
      <c r="O226" s="18">
        <v>1.5E-3</v>
      </c>
      <c r="P226" s="18">
        <v>2.6350925000000001E-2</v>
      </c>
      <c r="Q226" s="19">
        <v>3.2399999999999998E-2</v>
      </c>
      <c r="R226" s="20">
        <v>2.1669246999999999E-2</v>
      </c>
      <c r="S226" s="6">
        <v>14</v>
      </c>
      <c r="T226" s="18">
        <v>0.2152</v>
      </c>
      <c r="U226" s="18">
        <v>0.30995</v>
      </c>
      <c r="V226" s="19">
        <v>0.40100000000000002</v>
      </c>
      <c r="W226" s="20">
        <v>0.25273594259999999</v>
      </c>
      <c r="AA226" s="25"/>
      <c r="AB226" s="25"/>
      <c r="AC226" s="25"/>
      <c r="AD226" s="25"/>
    </row>
    <row r="227" spans="2:30" ht="15.75" customHeight="1">
      <c r="B227" s="63" t="s">
        <v>52</v>
      </c>
      <c r="C227" s="7" t="s">
        <v>3</v>
      </c>
      <c r="D227" s="3">
        <v>26</v>
      </c>
      <c r="E227" s="4">
        <v>3.4253989999999998E-4</v>
      </c>
      <c r="F227" s="4">
        <v>4.9337840999999997E-3</v>
      </c>
      <c r="G227" s="21">
        <v>1.34752189E-2</v>
      </c>
      <c r="H227" s="17">
        <v>2.61925561E-2</v>
      </c>
      <c r="I227" s="3">
        <v>19</v>
      </c>
      <c r="J227" s="4">
        <v>9.6876862800000005E-2</v>
      </c>
      <c r="K227" s="4">
        <v>0.172238364</v>
      </c>
      <c r="L227" s="21">
        <v>0.29295392949999999</v>
      </c>
      <c r="M227" s="17">
        <v>0.13425669730000001</v>
      </c>
      <c r="N227" s="3">
        <v>60</v>
      </c>
      <c r="O227" s="4">
        <v>4.2513717999999997E-3</v>
      </c>
      <c r="P227" s="4">
        <v>1.01576167E-2</v>
      </c>
      <c r="Q227" s="21">
        <v>1.93537976E-2</v>
      </c>
      <c r="R227" s="17">
        <v>2.52944989E-2</v>
      </c>
      <c r="S227" s="3">
        <v>62</v>
      </c>
      <c r="T227" s="4">
        <v>0.15190000000000001</v>
      </c>
      <c r="U227" s="4">
        <v>0.20619999999999999</v>
      </c>
      <c r="V227" s="21">
        <v>0.31654559999999998</v>
      </c>
      <c r="W227" s="17">
        <v>0.17828754320000001</v>
      </c>
      <c r="AA227" s="25"/>
      <c r="AB227" s="25"/>
      <c r="AC227" s="25"/>
      <c r="AD227" s="25"/>
    </row>
    <row r="228" spans="2:30" ht="15.75" customHeight="1">
      <c r="B228" s="63"/>
      <c r="C228" s="5" t="s">
        <v>38</v>
      </c>
      <c r="D228" s="6">
        <v>4</v>
      </c>
      <c r="E228" s="18">
        <v>0</v>
      </c>
      <c r="F228" s="18">
        <v>7.8238578999999999E-3</v>
      </c>
      <c r="G228" s="19">
        <v>1.5833594199999999E-2</v>
      </c>
      <c r="H228" s="20">
        <v>1.05814098E-2</v>
      </c>
      <c r="I228" s="6" t="s">
        <v>62</v>
      </c>
      <c r="J228" s="18" t="s">
        <v>62</v>
      </c>
      <c r="K228" s="18" t="s">
        <v>62</v>
      </c>
      <c r="L228" s="19" t="s">
        <v>62</v>
      </c>
      <c r="M228" s="20" t="s">
        <v>62</v>
      </c>
      <c r="N228" s="6">
        <v>55</v>
      </c>
      <c r="O228" s="18">
        <v>2.3960000000000001E-3</v>
      </c>
      <c r="P228" s="18">
        <v>6.2524837000000003E-3</v>
      </c>
      <c r="Q228" s="19">
        <v>1.0753147100000001E-2</v>
      </c>
      <c r="R228" s="20">
        <v>9.2716341000000004E-3</v>
      </c>
      <c r="S228" s="6">
        <v>55</v>
      </c>
      <c r="T228" s="18">
        <v>0.1071</v>
      </c>
      <c r="U228" s="18">
        <v>0.1509528</v>
      </c>
      <c r="V228" s="19">
        <v>0.2145</v>
      </c>
      <c r="W228" s="20">
        <v>0.14745209340000001</v>
      </c>
      <c r="AA228" s="25"/>
      <c r="AB228" s="25"/>
      <c r="AC228" s="25"/>
      <c r="AD228" s="25"/>
    </row>
    <row r="229" spans="2:30" ht="15.75" customHeight="1">
      <c r="B229" s="63"/>
      <c r="C229" s="5" t="s">
        <v>37</v>
      </c>
      <c r="D229" s="6">
        <v>11</v>
      </c>
      <c r="E229" s="18">
        <v>3.0608518000000001E-3</v>
      </c>
      <c r="F229" s="18">
        <v>8.2028928999999997E-3</v>
      </c>
      <c r="G229" s="19">
        <v>1.22137405E-2</v>
      </c>
      <c r="H229" s="20">
        <v>9.7427986999999994E-3</v>
      </c>
      <c r="I229" s="6">
        <v>10</v>
      </c>
      <c r="J229" s="18">
        <v>0.18951372320000001</v>
      </c>
      <c r="K229" s="18">
        <v>0.27416252009999997</v>
      </c>
      <c r="L229" s="19">
        <v>0.34921875000000002</v>
      </c>
      <c r="M229" s="20">
        <v>0.25179409539999997</v>
      </c>
      <c r="N229" s="6">
        <v>24</v>
      </c>
      <c r="O229" s="18">
        <v>4.9985452999999997E-3</v>
      </c>
      <c r="P229" s="18">
        <v>1.4406046800000001E-2</v>
      </c>
      <c r="Q229" s="19">
        <v>2.3126461000000001E-2</v>
      </c>
      <c r="R229" s="20">
        <v>2.15386425E-2</v>
      </c>
      <c r="S229" s="6">
        <v>25</v>
      </c>
      <c r="T229" s="18">
        <v>0.33229999999999998</v>
      </c>
      <c r="U229" s="18">
        <v>0.48010000000000003</v>
      </c>
      <c r="V229" s="19">
        <v>0.65073400000000003</v>
      </c>
      <c r="W229" s="20">
        <v>0.52121275850000004</v>
      </c>
      <c r="AA229" s="25"/>
      <c r="AB229" s="25"/>
      <c r="AC229" s="25"/>
      <c r="AD229" s="25"/>
    </row>
    <row r="230" spans="2:30" ht="15.75" customHeight="1" thickBot="1">
      <c r="B230" s="64"/>
      <c r="C230" s="8" t="s">
        <v>39</v>
      </c>
      <c r="D230" s="9">
        <v>20</v>
      </c>
      <c r="E230" s="22">
        <v>2.1370883999999998E-3</v>
      </c>
      <c r="F230" s="22">
        <v>1.8995455200000001E-2</v>
      </c>
      <c r="G230" s="23">
        <v>4.7301477600000003E-2</v>
      </c>
      <c r="H230" s="24">
        <v>2.9785555500000001E-2</v>
      </c>
      <c r="I230" s="9">
        <v>14</v>
      </c>
      <c r="J230" s="22">
        <v>0.1547679317</v>
      </c>
      <c r="K230" s="22">
        <v>0.2818549474</v>
      </c>
      <c r="L230" s="23">
        <v>0.4765232438</v>
      </c>
      <c r="M230" s="24">
        <v>0.1365161328</v>
      </c>
      <c r="N230" s="9">
        <v>52</v>
      </c>
      <c r="O230" s="22">
        <v>7.3871324000000004E-3</v>
      </c>
      <c r="P230" s="22">
        <v>1.8822634099999999E-2</v>
      </c>
      <c r="Q230" s="23">
        <v>4.2750000000000003E-2</v>
      </c>
      <c r="R230" s="24">
        <v>2.8804149500000001E-2</v>
      </c>
      <c r="S230" s="9">
        <v>52</v>
      </c>
      <c r="T230" s="22">
        <v>0.24529999999999999</v>
      </c>
      <c r="U230" s="22">
        <v>0.45734950000000002</v>
      </c>
      <c r="V230" s="23">
        <v>0.54311949999999998</v>
      </c>
      <c r="W230" s="24">
        <v>0.1810661858</v>
      </c>
      <c r="AA230" s="25"/>
      <c r="AB230" s="25"/>
      <c r="AC230" s="25"/>
      <c r="AD230" s="25"/>
    </row>
    <row r="231" spans="2:30" ht="15" customHeight="1">
      <c r="B231" s="65" t="s">
        <v>6</v>
      </c>
      <c r="C231" s="2" t="s">
        <v>2</v>
      </c>
      <c r="D231" s="3" t="s">
        <v>62</v>
      </c>
      <c r="E231" s="4" t="s">
        <v>62</v>
      </c>
      <c r="F231" s="4" t="s">
        <v>62</v>
      </c>
      <c r="G231" s="16" t="s">
        <v>62</v>
      </c>
      <c r="H231" s="17" t="s">
        <v>62</v>
      </c>
      <c r="I231" s="3" t="s">
        <v>62</v>
      </c>
      <c r="J231" s="4" t="s">
        <v>62</v>
      </c>
      <c r="K231" s="4" t="s">
        <v>62</v>
      </c>
      <c r="L231" s="16" t="s">
        <v>62</v>
      </c>
      <c r="M231" s="17" t="s">
        <v>62</v>
      </c>
      <c r="N231" s="3">
        <v>33</v>
      </c>
      <c r="O231" s="4">
        <v>1.6999999999999999E-3</v>
      </c>
      <c r="P231" s="4">
        <v>3.2477845999999999E-3</v>
      </c>
      <c r="Q231" s="16">
        <v>4.3402329000000002E-3</v>
      </c>
      <c r="R231" s="17">
        <v>6.4426357999999998E-3</v>
      </c>
      <c r="S231" s="3">
        <v>35</v>
      </c>
      <c r="T231" s="4">
        <v>0.36969999999999997</v>
      </c>
      <c r="U231" s="4">
        <v>0.43619999999999998</v>
      </c>
      <c r="V231" s="16">
        <v>0.45</v>
      </c>
      <c r="W231" s="17">
        <v>0.44459035689999998</v>
      </c>
      <c r="AA231" s="25"/>
      <c r="AB231" s="25"/>
      <c r="AC231" s="25"/>
      <c r="AD231" s="25"/>
    </row>
    <row r="232" spans="2:30" ht="15" customHeight="1">
      <c r="B232" s="63"/>
      <c r="C232" s="5" t="s">
        <v>36</v>
      </c>
      <c r="D232" s="6" t="s">
        <v>62</v>
      </c>
      <c r="E232" s="18" t="s">
        <v>62</v>
      </c>
      <c r="F232" s="18" t="s">
        <v>62</v>
      </c>
      <c r="G232" s="19" t="s">
        <v>62</v>
      </c>
      <c r="H232" s="20" t="s">
        <v>62</v>
      </c>
      <c r="I232" s="6" t="s">
        <v>62</v>
      </c>
      <c r="J232" s="18" t="s">
        <v>62</v>
      </c>
      <c r="K232" s="18" t="s">
        <v>62</v>
      </c>
      <c r="L232" s="19" t="s">
        <v>62</v>
      </c>
      <c r="M232" s="20" t="s">
        <v>62</v>
      </c>
      <c r="N232" s="6" t="s">
        <v>62</v>
      </c>
      <c r="O232" s="18" t="s">
        <v>62</v>
      </c>
      <c r="P232" s="18" t="s">
        <v>62</v>
      </c>
      <c r="Q232" s="19" t="s">
        <v>62</v>
      </c>
      <c r="R232" s="20" t="s">
        <v>62</v>
      </c>
      <c r="S232" s="6" t="s">
        <v>62</v>
      </c>
      <c r="T232" s="18" t="s">
        <v>62</v>
      </c>
      <c r="U232" s="18" t="s">
        <v>62</v>
      </c>
      <c r="V232" s="19" t="s">
        <v>62</v>
      </c>
      <c r="W232" s="20" t="s">
        <v>62</v>
      </c>
      <c r="AA232" s="25"/>
      <c r="AB232" s="25"/>
      <c r="AC232" s="25"/>
      <c r="AD232" s="25"/>
    </row>
    <row r="233" spans="2:30" ht="15" customHeight="1">
      <c r="B233" s="63"/>
      <c r="C233" s="5" t="s">
        <v>35</v>
      </c>
      <c r="D233" s="6" t="s">
        <v>62</v>
      </c>
      <c r="E233" s="18" t="s">
        <v>62</v>
      </c>
      <c r="F233" s="18" t="s">
        <v>62</v>
      </c>
      <c r="G233" s="19" t="s">
        <v>62</v>
      </c>
      <c r="H233" s="20" t="s">
        <v>62</v>
      </c>
      <c r="I233" s="6" t="s">
        <v>62</v>
      </c>
      <c r="J233" s="18" t="s">
        <v>62</v>
      </c>
      <c r="K233" s="18" t="s">
        <v>62</v>
      </c>
      <c r="L233" s="19" t="s">
        <v>62</v>
      </c>
      <c r="M233" s="20" t="s">
        <v>62</v>
      </c>
      <c r="N233" s="6">
        <v>17</v>
      </c>
      <c r="O233" s="18">
        <v>1.1000000000000001E-3</v>
      </c>
      <c r="P233" s="18">
        <v>4.7520000000000001E-3</v>
      </c>
      <c r="Q233" s="19">
        <v>1.9300000000000001E-2</v>
      </c>
      <c r="R233" s="20">
        <v>1.8307296000000001E-2</v>
      </c>
      <c r="S233" s="6">
        <v>16</v>
      </c>
      <c r="T233" s="18">
        <v>0.24490000000000001</v>
      </c>
      <c r="U233" s="18">
        <v>0.37967609499999999</v>
      </c>
      <c r="V233" s="19">
        <v>0.45</v>
      </c>
      <c r="W233" s="20">
        <v>0.40923123979999998</v>
      </c>
      <c r="AA233" s="25"/>
      <c r="AB233" s="25"/>
      <c r="AC233" s="25"/>
      <c r="AD233" s="25"/>
    </row>
    <row r="234" spans="2:30" ht="15" customHeight="1">
      <c r="B234" s="63" t="s">
        <v>6</v>
      </c>
      <c r="C234" s="7" t="s">
        <v>3</v>
      </c>
      <c r="D234" s="3">
        <v>22</v>
      </c>
      <c r="E234" s="4">
        <v>4.574337E-4</v>
      </c>
      <c r="F234" s="4">
        <v>1.4766815E-3</v>
      </c>
      <c r="G234" s="21">
        <v>4.8462636999999998E-3</v>
      </c>
      <c r="H234" s="17">
        <v>4.2775523000000001E-3</v>
      </c>
      <c r="I234" s="3">
        <v>17</v>
      </c>
      <c r="J234" s="4">
        <v>0.27599511929999998</v>
      </c>
      <c r="K234" s="4">
        <v>0.3423295455</v>
      </c>
      <c r="L234" s="21">
        <v>0.51977401130000001</v>
      </c>
      <c r="M234" s="17">
        <v>0.25472212750000001</v>
      </c>
      <c r="N234" s="3">
        <v>58</v>
      </c>
      <c r="O234" s="4">
        <v>3.0684435999999999E-3</v>
      </c>
      <c r="P234" s="4">
        <v>6.2911542000000003E-3</v>
      </c>
      <c r="Q234" s="21">
        <v>1.31700472E-2</v>
      </c>
      <c r="R234" s="17">
        <v>6.4559405999999996E-3</v>
      </c>
      <c r="S234" s="3">
        <v>59</v>
      </c>
      <c r="T234" s="4">
        <v>0.1273</v>
      </c>
      <c r="U234" s="4">
        <v>0.16201289999999999</v>
      </c>
      <c r="V234" s="21">
        <v>0.220556</v>
      </c>
      <c r="W234" s="17">
        <v>0.1500837559</v>
      </c>
      <c r="AA234" s="25"/>
      <c r="AB234" s="25"/>
      <c r="AC234" s="25"/>
      <c r="AD234" s="25"/>
    </row>
    <row r="235" spans="2:30" ht="15" customHeight="1">
      <c r="B235" s="63"/>
      <c r="C235" s="5" t="s">
        <v>38</v>
      </c>
      <c r="D235" s="6">
        <v>7</v>
      </c>
      <c r="E235" s="18">
        <v>0</v>
      </c>
      <c r="F235" s="18">
        <v>1.1146645E-3</v>
      </c>
      <c r="G235" s="19">
        <v>3.3337956999999999E-3</v>
      </c>
      <c r="H235" s="20">
        <v>3.3301676E-3</v>
      </c>
      <c r="I235" s="6">
        <v>4</v>
      </c>
      <c r="J235" s="18">
        <v>2.2450446000000001E-3</v>
      </c>
      <c r="K235" s="18">
        <v>2.8377861599999998E-2</v>
      </c>
      <c r="L235" s="19">
        <v>0.17854243719999999</v>
      </c>
      <c r="M235" s="20">
        <v>0.1192039007</v>
      </c>
      <c r="N235" s="6">
        <v>53</v>
      </c>
      <c r="O235" s="18">
        <v>2.8999999999999998E-3</v>
      </c>
      <c r="P235" s="18">
        <v>5.5958546999999997E-3</v>
      </c>
      <c r="Q235" s="19">
        <v>1.0999999999999999E-2</v>
      </c>
      <c r="R235" s="20">
        <v>8.0150576999999997E-3</v>
      </c>
      <c r="S235" s="6">
        <v>56</v>
      </c>
      <c r="T235" s="18">
        <v>0.106347</v>
      </c>
      <c r="U235" s="18">
        <v>0.14715</v>
      </c>
      <c r="V235" s="19">
        <v>0.19606699999999999</v>
      </c>
      <c r="W235" s="20">
        <v>0.14331066589999999</v>
      </c>
      <c r="AA235" s="25"/>
      <c r="AB235" s="25"/>
      <c r="AC235" s="25"/>
      <c r="AD235" s="25"/>
    </row>
    <row r="236" spans="2:30" ht="15" customHeight="1">
      <c r="B236" s="63"/>
      <c r="C236" s="5" t="s">
        <v>37</v>
      </c>
      <c r="D236" s="6">
        <v>7</v>
      </c>
      <c r="E236" s="18">
        <v>6.2969727999999999E-3</v>
      </c>
      <c r="F236" s="18">
        <v>2.3060569600000001E-2</v>
      </c>
      <c r="G236" s="19">
        <v>4.2631059300000003E-2</v>
      </c>
      <c r="H236" s="20">
        <v>2.7086414100000001E-2</v>
      </c>
      <c r="I236" s="6">
        <v>6</v>
      </c>
      <c r="J236" s="18">
        <v>0.31150755219999998</v>
      </c>
      <c r="K236" s="18">
        <v>0.38730227090000002</v>
      </c>
      <c r="L236" s="19">
        <v>0.53784697739999998</v>
      </c>
      <c r="M236" s="20">
        <v>0.41038434169999999</v>
      </c>
      <c r="N236" s="6">
        <v>22</v>
      </c>
      <c r="O236" s="18">
        <v>1.6659577E-3</v>
      </c>
      <c r="P236" s="18">
        <v>9.3544189999999992E-3</v>
      </c>
      <c r="Q236" s="19">
        <v>2.1772424799999999E-2</v>
      </c>
      <c r="R236" s="20">
        <v>1.47619681E-2</v>
      </c>
      <c r="S236" s="6">
        <v>24</v>
      </c>
      <c r="T236" s="18">
        <v>0.34976000000000002</v>
      </c>
      <c r="U236" s="18">
        <v>0.49719999999999998</v>
      </c>
      <c r="V236" s="19">
        <v>0.66469449999999997</v>
      </c>
      <c r="W236" s="20">
        <v>0.57360922179999996</v>
      </c>
      <c r="AA236" s="25"/>
      <c r="AB236" s="25"/>
      <c r="AC236" s="25"/>
      <c r="AD236" s="25"/>
    </row>
    <row r="237" spans="2:30" ht="15.75" customHeight="1" thickBot="1">
      <c r="B237" s="64"/>
      <c r="C237" s="8" t="s">
        <v>39</v>
      </c>
      <c r="D237" s="9">
        <v>15</v>
      </c>
      <c r="E237" s="22">
        <v>6.7674110000000005E-4</v>
      </c>
      <c r="F237" s="22">
        <v>9.1858053000000005E-3</v>
      </c>
      <c r="G237" s="23">
        <v>3.2193332900000003E-2</v>
      </c>
      <c r="H237" s="24">
        <v>7.2819406999999996E-3</v>
      </c>
      <c r="I237" s="9">
        <v>10</v>
      </c>
      <c r="J237" s="22">
        <v>0.3423295455</v>
      </c>
      <c r="K237" s="22">
        <v>0.46492997629999999</v>
      </c>
      <c r="L237" s="23">
        <v>0.78671775219999995</v>
      </c>
      <c r="M237" s="24">
        <v>0.29693847239999999</v>
      </c>
      <c r="N237" s="9">
        <v>44</v>
      </c>
      <c r="O237" s="22">
        <v>4.1037534000000001E-3</v>
      </c>
      <c r="P237" s="22">
        <v>1.5559644900000001E-2</v>
      </c>
      <c r="Q237" s="23">
        <v>4.8190108199999998E-2</v>
      </c>
      <c r="R237" s="24">
        <v>6.4983812999999998E-3</v>
      </c>
      <c r="S237" s="9">
        <v>45</v>
      </c>
      <c r="T237" s="22">
        <v>0.20059437299999999</v>
      </c>
      <c r="U237" s="22">
        <v>0.39409100000000002</v>
      </c>
      <c r="V237" s="23">
        <v>0.50729999999999997</v>
      </c>
      <c r="W237" s="24">
        <v>0.14910216330000001</v>
      </c>
      <c r="AA237" s="25"/>
      <c r="AB237" s="25"/>
      <c r="AC237" s="25"/>
      <c r="AD237" s="25"/>
    </row>
    <row r="238" spans="2:30" ht="15" customHeight="1">
      <c r="B238" s="65" t="s">
        <v>54</v>
      </c>
      <c r="C238" s="2" t="s">
        <v>2</v>
      </c>
      <c r="D238" s="3">
        <v>4</v>
      </c>
      <c r="E238" s="4">
        <v>0</v>
      </c>
      <c r="F238" s="4">
        <v>4.54166316E-2</v>
      </c>
      <c r="G238" s="16">
        <v>9.0906225500000007E-2</v>
      </c>
      <c r="H238" s="17">
        <v>0.1075623133</v>
      </c>
      <c r="I238" s="3" t="s">
        <v>62</v>
      </c>
      <c r="J238" s="4" t="s">
        <v>62</v>
      </c>
      <c r="K238" s="4" t="s">
        <v>62</v>
      </c>
      <c r="L238" s="16" t="s">
        <v>62</v>
      </c>
      <c r="M238" s="17" t="s">
        <v>62</v>
      </c>
      <c r="N238" s="3">
        <v>40</v>
      </c>
      <c r="O238" s="4">
        <v>2.3E-3</v>
      </c>
      <c r="P238" s="4">
        <v>5.4795E-3</v>
      </c>
      <c r="Q238" s="16">
        <v>1.08892396E-2</v>
      </c>
      <c r="R238" s="17">
        <v>1.3141872299999999E-2</v>
      </c>
      <c r="S238" s="3">
        <v>42</v>
      </c>
      <c r="T238" s="4">
        <v>0.34439999999999998</v>
      </c>
      <c r="U238" s="4">
        <v>0.419651</v>
      </c>
      <c r="V238" s="16">
        <v>0.45</v>
      </c>
      <c r="W238" s="17">
        <v>0.3369762597</v>
      </c>
      <c r="AA238" s="25"/>
      <c r="AB238" s="25"/>
      <c r="AC238" s="25"/>
      <c r="AD238" s="25"/>
    </row>
    <row r="239" spans="2:30" ht="15" customHeight="1">
      <c r="B239" s="63"/>
      <c r="C239" s="5" t="s">
        <v>36</v>
      </c>
      <c r="D239" s="6" t="s">
        <v>62</v>
      </c>
      <c r="E239" s="18" t="s">
        <v>62</v>
      </c>
      <c r="F239" s="18" t="s">
        <v>62</v>
      </c>
      <c r="G239" s="19" t="s">
        <v>62</v>
      </c>
      <c r="H239" s="20" t="s">
        <v>62</v>
      </c>
      <c r="I239" s="6" t="s">
        <v>62</v>
      </c>
      <c r="J239" s="18" t="s">
        <v>62</v>
      </c>
      <c r="K239" s="18" t="s">
        <v>62</v>
      </c>
      <c r="L239" s="19" t="s">
        <v>62</v>
      </c>
      <c r="M239" s="20" t="s">
        <v>62</v>
      </c>
      <c r="N239" s="6" t="s">
        <v>62</v>
      </c>
      <c r="O239" s="18" t="s">
        <v>62</v>
      </c>
      <c r="P239" s="18" t="s">
        <v>62</v>
      </c>
      <c r="Q239" s="19" t="s">
        <v>62</v>
      </c>
      <c r="R239" s="20" t="s">
        <v>62</v>
      </c>
      <c r="S239" s="6" t="s">
        <v>62</v>
      </c>
      <c r="T239" s="18" t="s">
        <v>62</v>
      </c>
      <c r="U239" s="18" t="s">
        <v>62</v>
      </c>
      <c r="V239" s="19" t="s">
        <v>62</v>
      </c>
      <c r="W239" s="20" t="s">
        <v>62</v>
      </c>
      <c r="AA239" s="25"/>
      <c r="AB239" s="25"/>
      <c r="AC239" s="25"/>
      <c r="AD239" s="25"/>
    </row>
    <row r="240" spans="2:30" ht="15" customHeight="1">
      <c r="B240" s="63"/>
      <c r="C240" s="5" t="s">
        <v>35</v>
      </c>
      <c r="D240" s="6" t="s">
        <v>62</v>
      </c>
      <c r="E240" s="18" t="s">
        <v>62</v>
      </c>
      <c r="F240" s="18" t="s">
        <v>62</v>
      </c>
      <c r="G240" s="19" t="s">
        <v>62</v>
      </c>
      <c r="H240" s="20" t="s">
        <v>62</v>
      </c>
      <c r="I240" s="6" t="s">
        <v>62</v>
      </c>
      <c r="J240" s="18" t="s">
        <v>62</v>
      </c>
      <c r="K240" s="18" t="s">
        <v>62</v>
      </c>
      <c r="L240" s="19" t="s">
        <v>62</v>
      </c>
      <c r="M240" s="20" t="s">
        <v>62</v>
      </c>
      <c r="N240" s="6">
        <v>18</v>
      </c>
      <c r="O240" s="18">
        <v>2E-3</v>
      </c>
      <c r="P240" s="18">
        <v>8.9999999999999993E-3</v>
      </c>
      <c r="Q240" s="19">
        <v>2.1227900000000001E-2</v>
      </c>
      <c r="R240" s="20">
        <v>1.5130513999999999E-2</v>
      </c>
      <c r="S240" s="6">
        <v>19</v>
      </c>
      <c r="T240" s="18">
        <v>0.30680000000000002</v>
      </c>
      <c r="U240" s="18">
        <v>0.42</v>
      </c>
      <c r="V240" s="19">
        <v>0.499</v>
      </c>
      <c r="W240" s="20">
        <v>0.4205624925</v>
      </c>
      <c r="AA240" s="25"/>
      <c r="AB240" s="25"/>
      <c r="AC240" s="25"/>
      <c r="AD240" s="25"/>
    </row>
    <row r="241" spans="2:30" ht="18" customHeight="1">
      <c r="B241" s="63" t="s">
        <v>54</v>
      </c>
      <c r="C241" s="7" t="s">
        <v>3</v>
      </c>
      <c r="D241" s="3">
        <v>7</v>
      </c>
      <c r="E241" s="4">
        <v>0</v>
      </c>
      <c r="F241" s="4">
        <v>3.62035E-5</v>
      </c>
      <c r="G241" s="21">
        <v>2.41927644E-2</v>
      </c>
      <c r="H241" s="17">
        <v>1.8549939599999999E-2</v>
      </c>
      <c r="I241" s="3">
        <v>4</v>
      </c>
      <c r="J241" s="4">
        <v>4.0967477199999998E-2</v>
      </c>
      <c r="K241" s="4">
        <v>0.15564465359999999</v>
      </c>
      <c r="L241" s="21">
        <v>0.2487290724</v>
      </c>
      <c r="M241" s="17">
        <v>3.5084338200000002E-2</v>
      </c>
      <c r="N241" s="3">
        <v>52</v>
      </c>
      <c r="O241" s="4">
        <v>2.8050000000000002E-3</v>
      </c>
      <c r="P241" s="4">
        <v>6.5719649000000003E-3</v>
      </c>
      <c r="Q241" s="21">
        <v>1.37406145E-2</v>
      </c>
      <c r="R241" s="17">
        <v>4.0080838999999998E-3</v>
      </c>
      <c r="S241" s="3">
        <v>53</v>
      </c>
      <c r="T241" s="4">
        <v>0.12570000000000001</v>
      </c>
      <c r="U241" s="4">
        <v>0.18099999999999999</v>
      </c>
      <c r="V241" s="21">
        <v>0.25330000000000003</v>
      </c>
      <c r="W241" s="17">
        <v>8.58096582E-2</v>
      </c>
      <c r="AA241" s="25"/>
      <c r="AB241" s="25"/>
      <c r="AC241" s="25"/>
      <c r="AD241" s="25"/>
    </row>
    <row r="242" spans="2:30" ht="15" customHeight="1">
      <c r="B242" s="63"/>
      <c r="C242" s="5" t="s">
        <v>38</v>
      </c>
      <c r="D242" s="6" t="s">
        <v>62</v>
      </c>
      <c r="E242" s="18" t="s">
        <v>62</v>
      </c>
      <c r="F242" s="18" t="s">
        <v>62</v>
      </c>
      <c r="G242" s="19" t="s">
        <v>62</v>
      </c>
      <c r="H242" s="20" t="s">
        <v>62</v>
      </c>
      <c r="I242" s="6" t="s">
        <v>62</v>
      </c>
      <c r="J242" s="18" t="s">
        <v>62</v>
      </c>
      <c r="K242" s="18" t="s">
        <v>62</v>
      </c>
      <c r="L242" s="19" t="s">
        <v>62</v>
      </c>
      <c r="M242" s="20" t="s">
        <v>62</v>
      </c>
      <c r="N242" s="6">
        <v>48</v>
      </c>
      <c r="O242" s="18">
        <v>2.3149500000000001E-3</v>
      </c>
      <c r="P242" s="18">
        <v>5.2863379000000002E-3</v>
      </c>
      <c r="Q242" s="19">
        <v>1.0800000000000001E-2</v>
      </c>
      <c r="R242" s="20">
        <v>7.4647923000000001E-3</v>
      </c>
      <c r="S242" s="6">
        <v>49</v>
      </c>
      <c r="T242" s="18">
        <v>0.1</v>
      </c>
      <c r="U242" s="18">
        <v>0.13500000000000001</v>
      </c>
      <c r="V242" s="19">
        <v>0.18379999999999999</v>
      </c>
      <c r="W242" s="20">
        <v>0.14376717259999999</v>
      </c>
      <c r="AA242" s="25"/>
      <c r="AB242" s="25"/>
      <c r="AC242" s="25"/>
      <c r="AD242" s="25"/>
    </row>
    <row r="243" spans="2:30" ht="15" customHeight="1">
      <c r="B243" s="63"/>
      <c r="C243" s="5" t="s">
        <v>37</v>
      </c>
      <c r="D243" s="6" t="s">
        <v>62</v>
      </c>
      <c r="E243" s="18" t="s">
        <v>62</v>
      </c>
      <c r="F243" s="18" t="s">
        <v>62</v>
      </c>
      <c r="G243" s="19" t="s">
        <v>62</v>
      </c>
      <c r="H243" s="20" t="s">
        <v>62</v>
      </c>
      <c r="I243" s="6" t="s">
        <v>62</v>
      </c>
      <c r="J243" s="18" t="s">
        <v>62</v>
      </c>
      <c r="K243" s="18" t="s">
        <v>62</v>
      </c>
      <c r="L243" s="19" t="s">
        <v>62</v>
      </c>
      <c r="M243" s="20" t="s">
        <v>62</v>
      </c>
      <c r="N243" s="6">
        <v>21</v>
      </c>
      <c r="O243" s="18">
        <v>8.9999999999999998E-4</v>
      </c>
      <c r="P243" s="18">
        <v>5.0000000000000001E-3</v>
      </c>
      <c r="Q243" s="19">
        <v>8.7470919999999997E-3</v>
      </c>
      <c r="R243" s="20">
        <v>1.0038050200000001E-2</v>
      </c>
      <c r="S243" s="6">
        <v>20</v>
      </c>
      <c r="T243" s="18">
        <v>0.31724999999999998</v>
      </c>
      <c r="U243" s="18">
        <v>0.50438050000000001</v>
      </c>
      <c r="V243" s="19">
        <v>0.62355000000000005</v>
      </c>
      <c r="W243" s="20">
        <v>0.5209764308</v>
      </c>
      <c r="AA243" s="25"/>
      <c r="AB243" s="25"/>
      <c r="AC243" s="25"/>
      <c r="AD243" s="25"/>
    </row>
    <row r="244" spans="2:30" ht="15.75" customHeight="1" thickBot="1">
      <c r="B244" s="64"/>
      <c r="C244" s="8" t="s">
        <v>39</v>
      </c>
      <c r="D244" s="9">
        <v>5</v>
      </c>
      <c r="E244" s="22">
        <v>0</v>
      </c>
      <c r="F244" s="22">
        <v>0</v>
      </c>
      <c r="G244" s="23">
        <v>2.1300679999999999E-4</v>
      </c>
      <c r="H244" s="24">
        <v>5.0170496000000002E-3</v>
      </c>
      <c r="I244" s="9" t="s">
        <v>62</v>
      </c>
      <c r="J244" s="22" t="s">
        <v>62</v>
      </c>
      <c r="K244" s="22" t="s">
        <v>62</v>
      </c>
      <c r="L244" s="23" t="s">
        <v>62</v>
      </c>
      <c r="M244" s="24" t="s">
        <v>62</v>
      </c>
      <c r="N244" s="9">
        <v>42</v>
      </c>
      <c r="O244" s="22">
        <v>2.8179214999999999E-3</v>
      </c>
      <c r="P244" s="22">
        <v>6.5919925000000002E-3</v>
      </c>
      <c r="Q244" s="23">
        <v>1.9E-2</v>
      </c>
      <c r="R244" s="24">
        <v>2.8199810000000001E-3</v>
      </c>
      <c r="S244" s="9">
        <v>44</v>
      </c>
      <c r="T244" s="22">
        <v>0.17635000000000001</v>
      </c>
      <c r="U244" s="22">
        <v>0.39090000000000003</v>
      </c>
      <c r="V244" s="23">
        <v>0.49708000000000002</v>
      </c>
      <c r="W244" s="24">
        <v>6.2532627699999996E-2</v>
      </c>
      <c r="AA244" s="25"/>
      <c r="AB244" s="25"/>
      <c r="AC244" s="25"/>
      <c r="AD244" s="25"/>
    </row>
    <row r="245" spans="2:30" ht="15" customHeight="1">
      <c r="B245" s="65" t="s">
        <v>55</v>
      </c>
      <c r="C245" s="2" t="s">
        <v>2</v>
      </c>
      <c r="D245" s="3">
        <v>6</v>
      </c>
      <c r="E245" s="4">
        <v>1.8401943E-3</v>
      </c>
      <c r="F245" s="4">
        <v>4.9965907999999998E-3</v>
      </c>
      <c r="G245" s="16">
        <v>8.5948941000000001E-3</v>
      </c>
      <c r="H245" s="17">
        <v>1.7689494E-2</v>
      </c>
      <c r="I245" s="3" t="s">
        <v>62</v>
      </c>
      <c r="J245" s="4" t="s">
        <v>62</v>
      </c>
      <c r="K245" s="4" t="s">
        <v>62</v>
      </c>
      <c r="L245" s="16" t="s">
        <v>62</v>
      </c>
      <c r="M245" s="17" t="s">
        <v>62</v>
      </c>
      <c r="N245" s="3">
        <v>27</v>
      </c>
      <c r="O245" s="4">
        <v>5.5294130000000004E-3</v>
      </c>
      <c r="P245" s="4">
        <v>9.0067623000000003E-3</v>
      </c>
      <c r="Q245" s="16">
        <v>2.52E-2</v>
      </c>
      <c r="R245" s="17">
        <v>9.8302748999999998E-3</v>
      </c>
      <c r="S245" s="3">
        <v>31</v>
      </c>
      <c r="T245" s="4">
        <v>0.328795</v>
      </c>
      <c r="U245" s="4">
        <v>0.44979999999999998</v>
      </c>
      <c r="V245" s="16">
        <v>0.45</v>
      </c>
      <c r="W245" s="17">
        <v>0.4188272905</v>
      </c>
      <c r="AA245" s="25"/>
      <c r="AB245" s="25"/>
      <c r="AC245" s="25"/>
      <c r="AD245" s="25"/>
    </row>
    <row r="246" spans="2:30" ht="15" customHeight="1">
      <c r="B246" s="63"/>
      <c r="C246" s="5" t="s">
        <v>36</v>
      </c>
      <c r="D246" s="6" t="s">
        <v>62</v>
      </c>
      <c r="E246" s="18" t="s">
        <v>62</v>
      </c>
      <c r="F246" s="18" t="s">
        <v>62</v>
      </c>
      <c r="G246" s="19" t="s">
        <v>62</v>
      </c>
      <c r="H246" s="20" t="s">
        <v>62</v>
      </c>
      <c r="I246" s="6" t="s">
        <v>62</v>
      </c>
      <c r="J246" s="18" t="s">
        <v>62</v>
      </c>
      <c r="K246" s="18" t="s">
        <v>62</v>
      </c>
      <c r="L246" s="19" t="s">
        <v>62</v>
      </c>
      <c r="M246" s="20" t="s">
        <v>62</v>
      </c>
      <c r="N246" s="6" t="s">
        <v>62</v>
      </c>
      <c r="O246" s="18" t="s">
        <v>62</v>
      </c>
      <c r="P246" s="18" t="s">
        <v>62</v>
      </c>
      <c r="Q246" s="19" t="s">
        <v>62</v>
      </c>
      <c r="R246" s="20" t="s">
        <v>62</v>
      </c>
      <c r="S246" s="6" t="s">
        <v>62</v>
      </c>
      <c r="T246" s="18" t="s">
        <v>62</v>
      </c>
      <c r="U246" s="18" t="s">
        <v>62</v>
      </c>
      <c r="V246" s="19" t="s">
        <v>62</v>
      </c>
      <c r="W246" s="20" t="s">
        <v>62</v>
      </c>
      <c r="AA246" s="25"/>
      <c r="AB246" s="25"/>
      <c r="AC246" s="25"/>
      <c r="AD246" s="25"/>
    </row>
    <row r="247" spans="2:30" ht="15" customHeight="1">
      <c r="B247" s="63"/>
      <c r="C247" s="5" t="s">
        <v>35</v>
      </c>
      <c r="D247" s="6" t="s">
        <v>62</v>
      </c>
      <c r="E247" s="18" t="s">
        <v>62</v>
      </c>
      <c r="F247" s="18" t="s">
        <v>62</v>
      </c>
      <c r="G247" s="19" t="s">
        <v>62</v>
      </c>
      <c r="H247" s="20" t="s">
        <v>62</v>
      </c>
      <c r="I247" s="6" t="s">
        <v>62</v>
      </c>
      <c r="J247" s="18" t="s">
        <v>62</v>
      </c>
      <c r="K247" s="18" t="s">
        <v>62</v>
      </c>
      <c r="L247" s="19" t="s">
        <v>62</v>
      </c>
      <c r="M247" s="20" t="s">
        <v>62</v>
      </c>
      <c r="N247" s="6">
        <v>11</v>
      </c>
      <c r="O247" s="18">
        <v>5.8999999999999999E-3</v>
      </c>
      <c r="P247" s="18">
        <v>2.52E-2</v>
      </c>
      <c r="Q247" s="19">
        <v>3.9393999999999998E-2</v>
      </c>
      <c r="R247" s="20">
        <v>7.8344329599999998E-2</v>
      </c>
      <c r="S247" s="6">
        <v>11</v>
      </c>
      <c r="T247" s="18">
        <v>0.34</v>
      </c>
      <c r="U247" s="18">
        <v>0.45</v>
      </c>
      <c r="V247" s="19">
        <v>0.51549999999999996</v>
      </c>
      <c r="W247" s="20">
        <v>0.41293854289999998</v>
      </c>
      <c r="AA247" s="25"/>
      <c r="AB247" s="25"/>
      <c r="AC247" s="25"/>
      <c r="AD247" s="25"/>
    </row>
    <row r="248" spans="2:30" ht="15" customHeight="1">
      <c r="B248" s="63" t="s">
        <v>55</v>
      </c>
      <c r="C248" s="7" t="s">
        <v>3</v>
      </c>
      <c r="D248" s="3">
        <v>21</v>
      </c>
      <c r="E248" s="4">
        <v>9.0113040000000001E-4</v>
      </c>
      <c r="F248" s="4">
        <v>8.2453108000000008E-3</v>
      </c>
      <c r="G248" s="21">
        <v>2.0030100700000001E-2</v>
      </c>
      <c r="H248" s="17">
        <v>2.2266412499999999E-2</v>
      </c>
      <c r="I248" s="3">
        <v>14</v>
      </c>
      <c r="J248" s="4">
        <v>0.34650455930000001</v>
      </c>
      <c r="K248" s="4">
        <v>0.42296353720000002</v>
      </c>
      <c r="L248" s="21">
        <v>0.51416858840000002</v>
      </c>
      <c r="M248" s="17">
        <v>0.29028001390000002</v>
      </c>
      <c r="N248" s="3">
        <v>54</v>
      </c>
      <c r="O248" s="4">
        <v>3.37572E-3</v>
      </c>
      <c r="P248" s="4">
        <v>9.3161249000000002E-3</v>
      </c>
      <c r="Q248" s="21">
        <v>2.63512713E-2</v>
      </c>
      <c r="R248" s="17">
        <v>1.1637377000000001E-2</v>
      </c>
      <c r="S248" s="3">
        <v>53</v>
      </c>
      <c r="T248" s="4">
        <v>0.13919999999999999</v>
      </c>
      <c r="U248" s="4">
        <v>0.2177</v>
      </c>
      <c r="V248" s="21">
        <v>0.309</v>
      </c>
      <c r="W248" s="17">
        <v>0.17846701570000001</v>
      </c>
      <c r="AA248" s="25"/>
      <c r="AB248" s="25"/>
      <c r="AC248" s="25"/>
      <c r="AD248" s="25"/>
    </row>
    <row r="249" spans="2:30" ht="15" customHeight="1">
      <c r="B249" s="63"/>
      <c r="C249" s="5" t="s">
        <v>38</v>
      </c>
      <c r="D249" s="6">
        <v>4</v>
      </c>
      <c r="E249" s="18">
        <v>0</v>
      </c>
      <c r="F249" s="18">
        <v>0</v>
      </c>
      <c r="G249" s="19">
        <v>0</v>
      </c>
      <c r="H249" s="20">
        <v>0</v>
      </c>
      <c r="I249" s="6" t="s">
        <v>62</v>
      </c>
      <c r="J249" s="18" t="s">
        <v>62</v>
      </c>
      <c r="K249" s="18" t="s">
        <v>62</v>
      </c>
      <c r="L249" s="19" t="s">
        <v>62</v>
      </c>
      <c r="M249" s="20" t="s">
        <v>62</v>
      </c>
      <c r="N249" s="6">
        <v>41</v>
      </c>
      <c r="O249" s="18">
        <v>2.0999999999999999E-3</v>
      </c>
      <c r="P249" s="18">
        <v>4.5040000000000002E-3</v>
      </c>
      <c r="Q249" s="19">
        <v>1.32E-2</v>
      </c>
      <c r="R249" s="20">
        <v>1.1922493899999999E-2</v>
      </c>
      <c r="S249" s="6">
        <v>44</v>
      </c>
      <c r="T249" s="18">
        <v>0.11884055</v>
      </c>
      <c r="U249" s="18">
        <v>0.16850000000000001</v>
      </c>
      <c r="V249" s="19">
        <v>0.22735</v>
      </c>
      <c r="W249" s="20">
        <v>0.15886178349999999</v>
      </c>
      <c r="AA249" s="25"/>
      <c r="AB249" s="25"/>
      <c r="AC249" s="25"/>
      <c r="AD249" s="25"/>
    </row>
    <row r="250" spans="2:30" ht="15" customHeight="1">
      <c r="B250" s="63"/>
      <c r="C250" s="5" t="s">
        <v>37</v>
      </c>
      <c r="D250" s="6">
        <v>6</v>
      </c>
      <c r="E250" s="18">
        <v>8.2857143000000001E-3</v>
      </c>
      <c r="F250" s="18">
        <v>1.3948120499999999E-2</v>
      </c>
      <c r="G250" s="19">
        <v>5.1648943099999997E-2</v>
      </c>
      <c r="H250" s="20">
        <v>3.4741979499999999E-2</v>
      </c>
      <c r="I250" s="6" t="s">
        <v>62</v>
      </c>
      <c r="J250" s="18" t="s">
        <v>62</v>
      </c>
      <c r="K250" s="18" t="s">
        <v>62</v>
      </c>
      <c r="L250" s="19" t="s">
        <v>62</v>
      </c>
      <c r="M250" s="20" t="s">
        <v>62</v>
      </c>
      <c r="N250" s="6">
        <v>21</v>
      </c>
      <c r="O250" s="18">
        <v>2.5000000000000001E-3</v>
      </c>
      <c r="P250" s="18">
        <v>1.11E-2</v>
      </c>
      <c r="Q250" s="19">
        <v>3.2635055400000001E-2</v>
      </c>
      <c r="R250" s="20">
        <v>4.6679597500000003E-2</v>
      </c>
      <c r="S250" s="6">
        <v>23</v>
      </c>
      <c r="T250" s="18">
        <v>0.309</v>
      </c>
      <c r="U250" s="18">
        <v>0.5773838</v>
      </c>
      <c r="V250" s="19">
        <v>0.68989900000000004</v>
      </c>
      <c r="W250" s="20">
        <v>0.65022903509999996</v>
      </c>
      <c r="AA250" s="25"/>
      <c r="AB250" s="25"/>
      <c r="AC250" s="25"/>
      <c r="AD250" s="25"/>
    </row>
    <row r="251" spans="2:30" ht="15.75" customHeight="1" thickBot="1">
      <c r="B251" s="64"/>
      <c r="C251" s="8" t="s">
        <v>39</v>
      </c>
      <c r="D251" s="9">
        <v>12</v>
      </c>
      <c r="E251" s="22">
        <v>8.8369352999999994E-3</v>
      </c>
      <c r="F251" s="22">
        <v>3.5415013400000001E-2</v>
      </c>
      <c r="G251" s="23">
        <v>0.14699303859999999</v>
      </c>
      <c r="H251" s="24">
        <v>2.5298062600000001E-2</v>
      </c>
      <c r="I251" s="9">
        <v>12</v>
      </c>
      <c r="J251" s="22">
        <v>0.3254422723</v>
      </c>
      <c r="K251" s="22">
        <v>0.39467800689999999</v>
      </c>
      <c r="L251" s="23">
        <v>0.51349455060000004</v>
      </c>
      <c r="M251" s="24">
        <v>0.37537246860000001</v>
      </c>
      <c r="N251" s="9">
        <v>40</v>
      </c>
      <c r="O251" s="22">
        <v>8.2500000000000004E-3</v>
      </c>
      <c r="P251" s="22">
        <v>2.7327052800000001E-2</v>
      </c>
      <c r="Q251" s="23">
        <v>7.0183403300000002E-2</v>
      </c>
      <c r="R251" s="24">
        <v>1.4636332E-2</v>
      </c>
      <c r="S251" s="9">
        <v>38</v>
      </c>
      <c r="T251" s="22">
        <v>0.33400000000000002</v>
      </c>
      <c r="U251" s="22">
        <v>0.48622684999999999</v>
      </c>
      <c r="V251" s="23">
        <v>0.55649999999999999</v>
      </c>
      <c r="W251" s="24">
        <v>0.1490283315</v>
      </c>
      <c r="AA251" s="25"/>
      <c r="AB251" s="25"/>
      <c r="AC251" s="25"/>
      <c r="AD251" s="25"/>
    </row>
    <row r="252" spans="2:30" ht="15" customHeight="1">
      <c r="B252" s="66" t="s">
        <v>56</v>
      </c>
      <c r="C252" s="2" t="s">
        <v>2</v>
      </c>
      <c r="D252" s="3" t="s">
        <v>62</v>
      </c>
      <c r="E252" s="4" t="s">
        <v>62</v>
      </c>
      <c r="F252" s="4" t="s">
        <v>62</v>
      </c>
      <c r="G252" s="16" t="s">
        <v>62</v>
      </c>
      <c r="H252" s="17" t="s">
        <v>62</v>
      </c>
      <c r="I252" s="3" t="s">
        <v>62</v>
      </c>
      <c r="J252" s="4" t="s">
        <v>62</v>
      </c>
      <c r="K252" s="4" t="s">
        <v>62</v>
      </c>
      <c r="L252" s="16" t="s">
        <v>62</v>
      </c>
      <c r="M252" s="17" t="s">
        <v>62</v>
      </c>
      <c r="N252" s="3">
        <v>29</v>
      </c>
      <c r="O252" s="4">
        <v>1.1999999999999999E-3</v>
      </c>
      <c r="P252" s="4">
        <v>2.5000000000000001E-3</v>
      </c>
      <c r="Q252" s="16">
        <v>8.1532480999999997E-3</v>
      </c>
      <c r="R252" s="17">
        <v>4.1597580000000004E-3</v>
      </c>
      <c r="S252" s="3">
        <v>30</v>
      </c>
      <c r="T252" s="4">
        <v>0.38440000000000002</v>
      </c>
      <c r="U252" s="4">
        <v>0.45</v>
      </c>
      <c r="V252" s="16">
        <v>0.45</v>
      </c>
      <c r="W252" s="17">
        <v>0.39765240590000001</v>
      </c>
      <c r="AA252" s="25"/>
      <c r="AB252" s="25"/>
      <c r="AC252" s="25"/>
      <c r="AD252" s="25"/>
    </row>
    <row r="253" spans="2:30" ht="15" customHeight="1">
      <c r="B253" s="67"/>
      <c r="C253" s="5" t="s">
        <v>36</v>
      </c>
      <c r="D253" s="6" t="s">
        <v>62</v>
      </c>
      <c r="E253" s="18" t="s">
        <v>62</v>
      </c>
      <c r="F253" s="18" t="s">
        <v>62</v>
      </c>
      <c r="G253" s="19" t="s">
        <v>62</v>
      </c>
      <c r="H253" s="20" t="s">
        <v>62</v>
      </c>
      <c r="I253" s="6" t="s">
        <v>62</v>
      </c>
      <c r="J253" s="18" t="s">
        <v>62</v>
      </c>
      <c r="K253" s="18" t="s">
        <v>62</v>
      </c>
      <c r="L253" s="19" t="s">
        <v>62</v>
      </c>
      <c r="M253" s="20" t="s">
        <v>62</v>
      </c>
      <c r="N253" s="6" t="s">
        <v>62</v>
      </c>
      <c r="O253" s="18" t="s">
        <v>62</v>
      </c>
      <c r="P253" s="18" t="s">
        <v>62</v>
      </c>
      <c r="Q253" s="19" t="s">
        <v>62</v>
      </c>
      <c r="R253" s="20" t="s">
        <v>62</v>
      </c>
      <c r="S253" s="6" t="s">
        <v>62</v>
      </c>
      <c r="T253" s="18" t="s">
        <v>62</v>
      </c>
      <c r="U253" s="18" t="s">
        <v>62</v>
      </c>
      <c r="V253" s="19" t="s">
        <v>62</v>
      </c>
      <c r="W253" s="20" t="s">
        <v>62</v>
      </c>
      <c r="AA253" s="25"/>
      <c r="AB253" s="25"/>
      <c r="AC253" s="25"/>
      <c r="AD253" s="25"/>
    </row>
    <row r="254" spans="2:30" ht="15" customHeight="1">
      <c r="B254" s="67"/>
      <c r="C254" s="5" t="s">
        <v>35</v>
      </c>
      <c r="D254" s="6" t="s">
        <v>62</v>
      </c>
      <c r="E254" s="18" t="s">
        <v>62</v>
      </c>
      <c r="F254" s="18" t="s">
        <v>62</v>
      </c>
      <c r="G254" s="19" t="s">
        <v>62</v>
      </c>
      <c r="H254" s="20" t="s">
        <v>62</v>
      </c>
      <c r="I254" s="6" t="s">
        <v>62</v>
      </c>
      <c r="J254" s="18" t="s">
        <v>62</v>
      </c>
      <c r="K254" s="18" t="s">
        <v>62</v>
      </c>
      <c r="L254" s="19" t="s">
        <v>62</v>
      </c>
      <c r="M254" s="20" t="s">
        <v>62</v>
      </c>
      <c r="N254" s="6">
        <v>5</v>
      </c>
      <c r="O254" s="18">
        <v>1.9753E-2</v>
      </c>
      <c r="P254" s="18">
        <v>2.5985999999999999E-2</v>
      </c>
      <c r="Q254" s="19">
        <v>0.05</v>
      </c>
      <c r="R254" s="20">
        <v>2.23000665E-2</v>
      </c>
      <c r="S254" s="6">
        <v>5</v>
      </c>
      <c r="T254" s="18">
        <v>0.45</v>
      </c>
      <c r="U254" s="18">
        <v>0.45</v>
      </c>
      <c r="V254" s="19">
        <v>0.45</v>
      </c>
      <c r="W254" s="20">
        <v>0.45716544539999998</v>
      </c>
      <c r="AA254" s="25"/>
      <c r="AB254" s="25"/>
      <c r="AC254" s="25"/>
      <c r="AD254" s="25"/>
    </row>
    <row r="255" spans="2:30" ht="15" customHeight="1">
      <c r="B255" s="67"/>
      <c r="C255" s="7" t="s">
        <v>3</v>
      </c>
      <c r="D255" s="3">
        <v>11</v>
      </c>
      <c r="E255" s="4">
        <v>0</v>
      </c>
      <c r="F255" s="4">
        <v>3.4405919999999998E-4</v>
      </c>
      <c r="G255" s="21">
        <v>3.1357312599999999E-2</v>
      </c>
      <c r="H255" s="17">
        <v>6.0262959E-3</v>
      </c>
      <c r="I255" s="3">
        <v>8</v>
      </c>
      <c r="J255" s="4">
        <v>0.39426367759999997</v>
      </c>
      <c r="K255" s="4">
        <v>0.51311321009999999</v>
      </c>
      <c r="L255" s="21">
        <v>0.63531451370000003</v>
      </c>
      <c r="M255" s="17">
        <v>0.66396769990000004</v>
      </c>
      <c r="N255" s="3">
        <v>48</v>
      </c>
      <c r="O255" s="4">
        <v>2.1759743999999999E-3</v>
      </c>
      <c r="P255" s="4">
        <v>5.7850000000000002E-3</v>
      </c>
      <c r="Q255" s="21">
        <v>1.4201637499999999E-2</v>
      </c>
      <c r="R255" s="17">
        <v>1.07348598E-2</v>
      </c>
      <c r="S255" s="3">
        <v>49</v>
      </c>
      <c r="T255" s="4">
        <v>0.13525999999999999</v>
      </c>
      <c r="U255" s="4">
        <v>0.22409999999999999</v>
      </c>
      <c r="V255" s="21">
        <v>0.38572528</v>
      </c>
      <c r="W255" s="17">
        <v>0.69245302559999999</v>
      </c>
      <c r="AA255" s="25"/>
      <c r="AB255" s="25"/>
      <c r="AC255" s="25"/>
      <c r="AD255" s="25"/>
    </row>
    <row r="256" spans="2:30" ht="15" customHeight="1">
      <c r="B256" s="67"/>
      <c r="C256" s="5" t="s">
        <v>38</v>
      </c>
      <c r="D256" s="6" t="s">
        <v>62</v>
      </c>
      <c r="E256" s="18" t="s">
        <v>62</v>
      </c>
      <c r="F256" s="18" t="s">
        <v>62</v>
      </c>
      <c r="G256" s="19" t="s">
        <v>62</v>
      </c>
      <c r="H256" s="20" t="s">
        <v>62</v>
      </c>
      <c r="I256" s="6" t="s">
        <v>62</v>
      </c>
      <c r="J256" s="18" t="s">
        <v>62</v>
      </c>
      <c r="K256" s="18" t="s">
        <v>62</v>
      </c>
      <c r="L256" s="19" t="s">
        <v>62</v>
      </c>
      <c r="M256" s="20" t="s">
        <v>62</v>
      </c>
      <c r="N256" s="6">
        <v>33</v>
      </c>
      <c r="O256" s="18">
        <v>1.2999999999999999E-3</v>
      </c>
      <c r="P256" s="18">
        <v>2.7000000000000001E-3</v>
      </c>
      <c r="Q256" s="19">
        <v>6.0000000000000001E-3</v>
      </c>
      <c r="R256" s="20">
        <v>7.385913E-3</v>
      </c>
      <c r="S256" s="6">
        <v>34</v>
      </c>
      <c r="T256" s="18">
        <v>0.10787620000000001</v>
      </c>
      <c r="U256" s="18">
        <v>0.13500000000000001</v>
      </c>
      <c r="V256" s="19">
        <v>0.2097</v>
      </c>
      <c r="W256" s="20">
        <v>0.15612623519999999</v>
      </c>
      <c r="AA256" s="25"/>
      <c r="AB256" s="25"/>
      <c r="AC256" s="25"/>
      <c r="AD256" s="25"/>
    </row>
    <row r="257" spans="2:30" ht="15" customHeight="1">
      <c r="B257" s="67"/>
      <c r="C257" s="5" t="s">
        <v>37</v>
      </c>
      <c r="D257" s="6" t="s">
        <v>62</v>
      </c>
      <c r="E257" s="18" t="s">
        <v>62</v>
      </c>
      <c r="F257" s="18" t="s">
        <v>62</v>
      </c>
      <c r="G257" s="19" t="s">
        <v>62</v>
      </c>
      <c r="H257" s="20" t="s">
        <v>62</v>
      </c>
      <c r="I257" s="6" t="s">
        <v>62</v>
      </c>
      <c r="J257" s="18" t="s">
        <v>62</v>
      </c>
      <c r="K257" s="18" t="s">
        <v>62</v>
      </c>
      <c r="L257" s="19" t="s">
        <v>62</v>
      </c>
      <c r="M257" s="20" t="s">
        <v>62</v>
      </c>
      <c r="N257" s="6">
        <v>21</v>
      </c>
      <c r="O257" s="18">
        <v>1.518E-3</v>
      </c>
      <c r="P257" s="18">
        <v>6.2365933E-3</v>
      </c>
      <c r="Q257" s="19">
        <v>2.9499999999999998E-2</v>
      </c>
      <c r="R257" s="20">
        <v>1.6443725199999999E-2</v>
      </c>
      <c r="S257" s="6">
        <v>22</v>
      </c>
      <c r="T257" s="18">
        <v>0.31192690099999998</v>
      </c>
      <c r="U257" s="18">
        <v>0.51084615</v>
      </c>
      <c r="V257" s="19">
        <v>0.68589999999999995</v>
      </c>
      <c r="W257" s="20">
        <v>0.6139828692</v>
      </c>
      <c r="AA257" s="25"/>
      <c r="AB257" s="25"/>
      <c r="AC257" s="25"/>
      <c r="AD257" s="25"/>
    </row>
    <row r="258" spans="2:30" ht="15.75" customHeight="1" thickBot="1">
      <c r="B258" s="68"/>
      <c r="C258" s="8" t="s">
        <v>39</v>
      </c>
      <c r="D258" s="9">
        <v>7</v>
      </c>
      <c r="E258" s="22">
        <v>3.5653170000000001E-4</v>
      </c>
      <c r="F258" s="22">
        <v>5.8497434000000003E-3</v>
      </c>
      <c r="G258" s="23">
        <v>2.42459878E-2</v>
      </c>
      <c r="H258" s="24">
        <v>5.8453441999999998E-3</v>
      </c>
      <c r="I258" s="9">
        <v>7</v>
      </c>
      <c r="J258" s="22">
        <v>0.4090694379</v>
      </c>
      <c r="K258" s="22">
        <v>0.56554174069999996</v>
      </c>
      <c r="L258" s="23">
        <v>0.68507006299999995</v>
      </c>
      <c r="M258" s="24">
        <v>0.68497778180000002</v>
      </c>
      <c r="N258" s="9">
        <v>35</v>
      </c>
      <c r="O258" s="22">
        <v>6.2944378000000002E-3</v>
      </c>
      <c r="P258" s="22">
        <v>1.52E-2</v>
      </c>
      <c r="Q258" s="23">
        <v>3.39E-2</v>
      </c>
      <c r="R258" s="24">
        <v>1.0806241499999999E-2</v>
      </c>
      <c r="S258" s="9">
        <v>35</v>
      </c>
      <c r="T258" s="22">
        <v>0.27573399999999998</v>
      </c>
      <c r="U258" s="22">
        <v>0.40345900000000001</v>
      </c>
      <c r="V258" s="23">
        <v>0.55588800000000005</v>
      </c>
      <c r="W258" s="24">
        <v>0.70674728760000005</v>
      </c>
      <c r="AA258" s="25"/>
      <c r="AB258" s="25"/>
      <c r="AC258" s="25"/>
      <c r="AD258" s="25"/>
    </row>
    <row r="259" spans="2:30" ht="15" customHeight="1">
      <c r="B259" s="65" t="s">
        <v>57</v>
      </c>
      <c r="C259" s="2" t="s">
        <v>2</v>
      </c>
      <c r="D259" s="3" t="s">
        <v>62</v>
      </c>
      <c r="E259" s="4" t="s">
        <v>62</v>
      </c>
      <c r="F259" s="4" t="s">
        <v>62</v>
      </c>
      <c r="G259" s="16" t="s">
        <v>62</v>
      </c>
      <c r="H259" s="17" t="s">
        <v>62</v>
      </c>
      <c r="I259" s="3" t="s">
        <v>62</v>
      </c>
      <c r="J259" s="4" t="s">
        <v>62</v>
      </c>
      <c r="K259" s="4" t="s">
        <v>62</v>
      </c>
      <c r="L259" s="16" t="s">
        <v>62</v>
      </c>
      <c r="M259" s="17" t="s">
        <v>62</v>
      </c>
      <c r="N259" s="3">
        <v>44</v>
      </c>
      <c r="O259" s="4">
        <v>4.4182707999999996E-3</v>
      </c>
      <c r="P259" s="4">
        <v>9.2224326999999998E-3</v>
      </c>
      <c r="Q259" s="16">
        <v>1.78765E-2</v>
      </c>
      <c r="R259" s="17">
        <v>7.4505769000000003E-3</v>
      </c>
      <c r="S259" s="3">
        <v>44</v>
      </c>
      <c r="T259" s="4">
        <v>0.35000249999999999</v>
      </c>
      <c r="U259" s="4">
        <v>0.4315676</v>
      </c>
      <c r="V259" s="16">
        <v>0.45</v>
      </c>
      <c r="W259" s="17">
        <v>0.3896781379</v>
      </c>
      <c r="AA259" s="25"/>
      <c r="AB259" s="25"/>
      <c r="AC259" s="25"/>
      <c r="AD259" s="25"/>
    </row>
    <row r="260" spans="2:30" ht="15" customHeight="1">
      <c r="B260" s="63"/>
      <c r="C260" s="5" t="s">
        <v>36</v>
      </c>
      <c r="D260" s="6" t="s">
        <v>62</v>
      </c>
      <c r="E260" s="18" t="s">
        <v>62</v>
      </c>
      <c r="F260" s="18" t="s">
        <v>62</v>
      </c>
      <c r="G260" s="19" t="s">
        <v>62</v>
      </c>
      <c r="H260" s="20" t="s">
        <v>62</v>
      </c>
      <c r="I260" s="6" t="s">
        <v>62</v>
      </c>
      <c r="J260" s="18" t="s">
        <v>62</v>
      </c>
      <c r="K260" s="18" t="s">
        <v>62</v>
      </c>
      <c r="L260" s="19" t="s">
        <v>62</v>
      </c>
      <c r="M260" s="20" t="s">
        <v>62</v>
      </c>
      <c r="N260" s="6" t="s">
        <v>62</v>
      </c>
      <c r="O260" s="18" t="s">
        <v>62</v>
      </c>
      <c r="P260" s="18" t="s">
        <v>62</v>
      </c>
      <c r="Q260" s="19" t="s">
        <v>62</v>
      </c>
      <c r="R260" s="20" t="s">
        <v>62</v>
      </c>
      <c r="S260" s="6" t="s">
        <v>62</v>
      </c>
      <c r="T260" s="18" t="s">
        <v>62</v>
      </c>
      <c r="U260" s="18" t="s">
        <v>62</v>
      </c>
      <c r="V260" s="19" t="s">
        <v>62</v>
      </c>
      <c r="W260" s="20" t="s">
        <v>62</v>
      </c>
      <c r="AA260" s="25"/>
      <c r="AB260" s="25"/>
      <c r="AC260" s="25"/>
      <c r="AD260" s="25"/>
    </row>
    <row r="261" spans="2:30" ht="15" customHeight="1">
      <c r="B261" s="63"/>
      <c r="C261" s="5" t="s">
        <v>35</v>
      </c>
      <c r="D261" s="6" t="s">
        <v>62</v>
      </c>
      <c r="E261" s="18" t="s">
        <v>62</v>
      </c>
      <c r="F261" s="18" t="s">
        <v>62</v>
      </c>
      <c r="G261" s="19" t="s">
        <v>62</v>
      </c>
      <c r="H261" s="20" t="s">
        <v>62</v>
      </c>
      <c r="I261" s="6" t="s">
        <v>62</v>
      </c>
      <c r="J261" s="18" t="s">
        <v>62</v>
      </c>
      <c r="K261" s="18" t="s">
        <v>62</v>
      </c>
      <c r="L261" s="19" t="s">
        <v>62</v>
      </c>
      <c r="M261" s="20" t="s">
        <v>62</v>
      </c>
      <c r="N261" s="6">
        <v>12</v>
      </c>
      <c r="O261" s="18">
        <v>5.8999999999999999E-3</v>
      </c>
      <c r="P261" s="18">
        <v>1.6199339699999999E-2</v>
      </c>
      <c r="Q261" s="19">
        <v>6.5920167900000007E-2</v>
      </c>
      <c r="R261" s="20">
        <v>2.4127888199999999E-2</v>
      </c>
      <c r="S261" s="6">
        <v>12</v>
      </c>
      <c r="T261" s="18">
        <v>0.24879594999999999</v>
      </c>
      <c r="U261" s="18">
        <v>0.42247600000000002</v>
      </c>
      <c r="V261" s="19">
        <v>0.44377</v>
      </c>
      <c r="W261" s="20">
        <v>0.43830611289999999</v>
      </c>
      <c r="AA261" s="25"/>
      <c r="AB261" s="25"/>
      <c r="AC261" s="25"/>
      <c r="AD261" s="25"/>
    </row>
    <row r="262" spans="2:30" ht="15" customHeight="1">
      <c r="B262" s="63" t="s">
        <v>57</v>
      </c>
      <c r="C262" s="7" t="s">
        <v>3</v>
      </c>
      <c r="D262" s="3">
        <v>29</v>
      </c>
      <c r="E262" s="4">
        <v>2.0961562000000001E-3</v>
      </c>
      <c r="F262" s="4">
        <v>9.9338457000000008E-3</v>
      </c>
      <c r="G262" s="21">
        <v>4.0899447200000001E-2</v>
      </c>
      <c r="H262" s="17">
        <v>2.7564834199999999E-2</v>
      </c>
      <c r="I262" s="3">
        <v>26</v>
      </c>
      <c r="J262" s="4">
        <v>0.1180997552</v>
      </c>
      <c r="K262" s="4">
        <v>0.2060002309</v>
      </c>
      <c r="L262" s="21">
        <v>0.27830188680000001</v>
      </c>
      <c r="M262" s="17">
        <v>0.17148405</v>
      </c>
      <c r="N262" s="3">
        <v>56</v>
      </c>
      <c r="O262" s="4">
        <v>6.1303178E-3</v>
      </c>
      <c r="P262" s="4">
        <v>1.4083210299999999E-2</v>
      </c>
      <c r="Q262" s="21">
        <v>2.7294726599999999E-2</v>
      </c>
      <c r="R262" s="17">
        <v>2.3047820199999999E-2</v>
      </c>
      <c r="S262" s="3">
        <v>59</v>
      </c>
      <c r="T262" s="4">
        <v>0.13439999999999999</v>
      </c>
      <c r="U262" s="4">
        <v>0.19926199999999999</v>
      </c>
      <c r="V262" s="21">
        <v>0.25906128299999998</v>
      </c>
      <c r="W262" s="17">
        <v>0.1813861413</v>
      </c>
      <c r="AA262" s="25"/>
      <c r="AB262" s="25"/>
      <c r="AC262" s="25"/>
      <c r="AD262" s="25"/>
    </row>
    <row r="263" spans="2:30" ht="15" customHeight="1">
      <c r="B263" s="63"/>
      <c r="C263" s="5" t="s">
        <v>38</v>
      </c>
      <c r="D263" s="6">
        <v>15</v>
      </c>
      <c r="E263" s="18">
        <v>1.52172718E-2</v>
      </c>
      <c r="F263" s="18">
        <v>3.2789507400000001E-2</v>
      </c>
      <c r="G263" s="19">
        <v>7.60444277E-2</v>
      </c>
      <c r="H263" s="20">
        <v>3.2826011400000001E-2</v>
      </c>
      <c r="I263" s="6">
        <v>13</v>
      </c>
      <c r="J263" s="18">
        <v>7.1310211900000003E-2</v>
      </c>
      <c r="K263" s="18">
        <v>0.14311446089999999</v>
      </c>
      <c r="L263" s="19">
        <v>0.19790978749999999</v>
      </c>
      <c r="M263" s="20">
        <v>0.14198687879999999</v>
      </c>
      <c r="N263" s="6">
        <v>51</v>
      </c>
      <c r="O263" s="18">
        <v>4.7767807000000002E-3</v>
      </c>
      <c r="P263" s="18">
        <v>1.25526701E-2</v>
      </c>
      <c r="Q263" s="19">
        <v>2.7951589700000001E-2</v>
      </c>
      <c r="R263" s="20">
        <v>2.4854595199999999E-2</v>
      </c>
      <c r="S263" s="6">
        <v>52</v>
      </c>
      <c r="T263" s="18">
        <v>0.12164999999999999</v>
      </c>
      <c r="U263" s="18">
        <v>0.14315</v>
      </c>
      <c r="V263" s="19">
        <v>0.19706899999999999</v>
      </c>
      <c r="W263" s="20">
        <v>0.17503252950000001</v>
      </c>
      <c r="AA263" s="25"/>
      <c r="AB263" s="25"/>
      <c r="AC263" s="25"/>
      <c r="AD263" s="25"/>
    </row>
    <row r="264" spans="2:30" ht="15" customHeight="1">
      <c r="B264" s="63"/>
      <c r="C264" s="5" t="s">
        <v>37</v>
      </c>
      <c r="D264" s="6">
        <v>11</v>
      </c>
      <c r="E264" s="18">
        <v>4.9471643000000001E-3</v>
      </c>
      <c r="F264" s="18">
        <v>2.2078733600000001E-2</v>
      </c>
      <c r="G264" s="19">
        <v>6.7004198299999998E-2</v>
      </c>
      <c r="H264" s="20">
        <v>2.4577339300000001E-2</v>
      </c>
      <c r="I264" s="6">
        <v>10</v>
      </c>
      <c r="J264" s="18">
        <v>0.27830188680000001</v>
      </c>
      <c r="K264" s="18">
        <v>0.4782516765</v>
      </c>
      <c r="L264" s="19">
        <v>0.54770745180000002</v>
      </c>
      <c r="M264" s="20">
        <v>0.45128951769999998</v>
      </c>
      <c r="N264" s="6">
        <v>20</v>
      </c>
      <c r="O264" s="18">
        <v>3.4945000000000002E-3</v>
      </c>
      <c r="P264" s="18">
        <v>1.49292277E-2</v>
      </c>
      <c r="Q264" s="19">
        <v>2.95993973E-2</v>
      </c>
      <c r="R264" s="20">
        <v>2.32991024E-2</v>
      </c>
      <c r="S264" s="6">
        <v>23</v>
      </c>
      <c r="T264" s="18">
        <v>0.30299999999999999</v>
      </c>
      <c r="U264" s="18">
        <v>0.57584599999999997</v>
      </c>
      <c r="V264" s="19">
        <v>0.65814899999999998</v>
      </c>
      <c r="W264" s="20">
        <v>0.58952563489999998</v>
      </c>
      <c r="AA264" s="25"/>
      <c r="AB264" s="25"/>
      <c r="AC264" s="25"/>
      <c r="AD264" s="25"/>
    </row>
    <row r="265" spans="2:30" ht="15.75" customHeight="1" thickBot="1">
      <c r="B265" s="64"/>
      <c r="C265" s="8" t="s">
        <v>39</v>
      </c>
      <c r="D265" s="9">
        <v>17</v>
      </c>
      <c r="E265" s="22">
        <v>1.8730513E-3</v>
      </c>
      <c r="F265" s="22">
        <v>7.9811336000000007E-3</v>
      </c>
      <c r="G265" s="23">
        <v>4.7718424799999999E-2</v>
      </c>
      <c r="H265" s="24">
        <v>2.0569482900000002E-2</v>
      </c>
      <c r="I265" s="9">
        <v>14</v>
      </c>
      <c r="J265" s="22">
        <v>0.18762598650000001</v>
      </c>
      <c r="K265" s="22">
        <v>0.31719342</v>
      </c>
      <c r="L265" s="23">
        <v>0.78834286600000003</v>
      </c>
      <c r="M265" s="24">
        <v>0.16250029329999999</v>
      </c>
      <c r="N265" s="9">
        <v>48</v>
      </c>
      <c r="O265" s="22">
        <v>5.2352216000000002E-3</v>
      </c>
      <c r="P265" s="22">
        <v>1.7357869000000001E-2</v>
      </c>
      <c r="Q265" s="23">
        <v>7.1104974900000006E-2</v>
      </c>
      <c r="R265" s="24">
        <v>1.04792498E-2</v>
      </c>
      <c r="S265" s="9">
        <v>50</v>
      </c>
      <c r="T265" s="22">
        <v>0.21460000000000001</v>
      </c>
      <c r="U265" s="22">
        <v>0.37930000000000003</v>
      </c>
      <c r="V265" s="23">
        <v>0.50050939999999999</v>
      </c>
      <c r="W265" s="24">
        <v>0.18271450829999999</v>
      </c>
      <c r="AA265" s="25"/>
      <c r="AB265" s="25"/>
      <c r="AC265" s="25"/>
      <c r="AD265" s="25"/>
    </row>
    <row r="266" spans="2:30" ht="15" customHeight="1">
      <c r="B266" s="66" t="s">
        <v>58</v>
      </c>
      <c r="C266" s="2" t="s">
        <v>2</v>
      </c>
      <c r="D266" s="3" t="s">
        <v>62</v>
      </c>
      <c r="E266" s="4" t="s">
        <v>62</v>
      </c>
      <c r="F266" s="4" t="s">
        <v>62</v>
      </c>
      <c r="G266" s="16" t="s">
        <v>62</v>
      </c>
      <c r="H266" s="17" t="s">
        <v>62</v>
      </c>
      <c r="I266" s="3" t="s">
        <v>62</v>
      </c>
      <c r="J266" s="4" t="s">
        <v>62</v>
      </c>
      <c r="K266" s="4" t="s">
        <v>62</v>
      </c>
      <c r="L266" s="16" t="s">
        <v>62</v>
      </c>
      <c r="M266" s="17" t="s">
        <v>62</v>
      </c>
      <c r="N266" s="3">
        <v>34</v>
      </c>
      <c r="O266" s="4">
        <v>2.9299999999999999E-3</v>
      </c>
      <c r="P266" s="4">
        <v>8.8577684000000004E-3</v>
      </c>
      <c r="Q266" s="16">
        <v>2.5764327699999999E-2</v>
      </c>
      <c r="R266" s="17">
        <v>1.79000733E-2</v>
      </c>
      <c r="S266" s="3">
        <v>37</v>
      </c>
      <c r="T266" s="4">
        <v>0.32390000000000002</v>
      </c>
      <c r="U266" s="4">
        <v>0.38169999999999998</v>
      </c>
      <c r="V266" s="16">
        <v>0.43837300000000001</v>
      </c>
      <c r="W266" s="17">
        <v>0.2775172816</v>
      </c>
      <c r="AA266" s="25"/>
      <c r="AB266" s="25"/>
      <c r="AC266" s="25"/>
      <c r="AD266" s="25"/>
    </row>
    <row r="267" spans="2:30" ht="15" customHeight="1">
      <c r="B267" s="67"/>
      <c r="C267" s="5" t="s">
        <v>36</v>
      </c>
      <c r="D267" s="6" t="s">
        <v>62</v>
      </c>
      <c r="E267" s="18" t="s">
        <v>62</v>
      </c>
      <c r="F267" s="18" t="s">
        <v>62</v>
      </c>
      <c r="G267" s="19" t="s">
        <v>62</v>
      </c>
      <c r="H267" s="20" t="s">
        <v>62</v>
      </c>
      <c r="I267" s="6" t="s">
        <v>62</v>
      </c>
      <c r="J267" s="18" t="s">
        <v>62</v>
      </c>
      <c r="K267" s="18" t="s">
        <v>62</v>
      </c>
      <c r="L267" s="19" t="s">
        <v>62</v>
      </c>
      <c r="M267" s="20" t="s">
        <v>62</v>
      </c>
      <c r="N267" s="6" t="s">
        <v>62</v>
      </c>
      <c r="O267" s="18" t="s">
        <v>62</v>
      </c>
      <c r="P267" s="18" t="s">
        <v>62</v>
      </c>
      <c r="Q267" s="19" t="s">
        <v>62</v>
      </c>
      <c r="R267" s="20" t="s">
        <v>62</v>
      </c>
      <c r="S267" s="6" t="s">
        <v>62</v>
      </c>
      <c r="T267" s="18" t="s">
        <v>62</v>
      </c>
      <c r="U267" s="18" t="s">
        <v>62</v>
      </c>
      <c r="V267" s="19" t="s">
        <v>62</v>
      </c>
      <c r="W267" s="20" t="s">
        <v>62</v>
      </c>
      <c r="AA267" s="25"/>
      <c r="AB267" s="25"/>
      <c r="AC267" s="25"/>
      <c r="AD267" s="25"/>
    </row>
    <row r="268" spans="2:30" ht="15" customHeight="1">
      <c r="B268" s="67"/>
      <c r="C268" s="5" t="s">
        <v>35</v>
      </c>
      <c r="D268" s="6" t="s">
        <v>62</v>
      </c>
      <c r="E268" s="18" t="s">
        <v>62</v>
      </c>
      <c r="F268" s="18" t="s">
        <v>62</v>
      </c>
      <c r="G268" s="19" t="s">
        <v>62</v>
      </c>
      <c r="H268" s="20" t="s">
        <v>62</v>
      </c>
      <c r="I268" s="6" t="s">
        <v>62</v>
      </c>
      <c r="J268" s="18" t="s">
        <v>62</v>
      </c>
      <c r="K268" s="18" t="s">
        <v>62</v>
      </c>
      <c r="L268" s="19" t="s">
        <v>62</v>
      </c>
      <c r="M268" s="20" t="s">
        <v>62</v>
      </c>
      <c r="N268" s="6">
        <v>12</v>
      </c>
      <c r="O268" s="18">
        <v>2.6250000000000002E-3</v>
      </c>
      <c r="P268" s="18">
        <v>5.4415000000000002E-3</v>
      </c>
      <c r="Q268" s="19">
        <v>1.24855E-2</v>
      </c>
      <c r="R268" s="20">
        <v>2.20489117E-2</v>
      </c>
      <c r="S268" s="6">
        <v>13</v>
      </c>
      <c r="T268" s="18">
        <v>0.32149</v>
      </c>
      <c r="U268" s="18">
        <v>0.4103</v>
      </c>
      <c r="V268" s="19">
        <v>0.46060000000000001</v>
      </c>
      <c r="W268" s="20">
        <v>0.25794798029999999</v>
      </c>
      <c r="AA268" s="25"/>
      <c r="AB268" s="25"/>
      <c r="AC268" s="25"/>
      <c r="AD268" s="25"/>
    </row>
    <row r="269" spans="2:30" ht="15" customHeight="1">
      <c r="B269" s="67" t="s">
        <v>58</v>
      </c>
      <c r="C269" s="7" t="s">
        <v>3</v>
      </c>
      <c r="D269" s="3">
        <v>10</v>
      </c>
      <c r="E269" s="4">
        <v>0</v>
      </c>
      <c r="F269" s="4">
        <v>3.589094E-4</v>
      </c>
      <c r="G269" s="21">
        <v>2.0329253999999998E-3</v>
      </c>
      <c r="H269" s="17">
        <v>2.2741930600000002E-2</v>
      </c>
      <c r="I269" s="3">
        <v>6</v>
      </c>
      <c r="J269" s="4">
        <v>0.1209786815</v>
      </c>
      <c r="K269" s="4">
        <v>0.2329419482</v>
      </c>
      <c r="L269" s="21">
        <v>0.59208508689999995</v>
      </c>
      <c r="M269" s="17">
        <v>0.16887554690000001</v>
      </c>
      <c r="N269" s="3">
        <v>58</v>
      </c>
      <c r="O269" s="4">
        <v>2.6025022000000001E-3</v>
      </c>
      <c r="P269" s="4">
        <v>5.8427095000000004E-3</v>
      </c>
      <c r="Q269" s="21">
        <v>1.5032E-2</v>
      </c>
      <c r="R269" s="17">
        <v>6.8621198000000001E-3</v>
      </c>
      <c r="S269" s="3">
        <v>58</v>
      </c>
      <c r="T269" s="4">
        <v>0.12720000000000001</v>
      </c>
      <c r="U269" s="4">
        <v>0.16608500000000001</v>
      </c>
      <c r="V269" s="21">
        <v>0.26538299999999998</v>
      </c>
      <c r="W269" s="17">
        <v>0.114412767</v>
      </c>
      <c r="AA269" s="25"/>
      <c r="AB269" s="25"/>
      <c r="AC269" s="25"/>
      <c r="AD269" s="25"/>
    </row>
    <row r="270" spans="2:30" ht="15" customHeight="1">
      <c r="B270" s="67"/>
      <c r="C270" s="5" t="s">
        <v>38</v>
      </c>
      <c r="D270" s="6">
        <v>5</v>
      </c>
      <c r="E270" s="18">
        <v>0</v>
      </c>
      <c r="F270" s="18">
        <v>0</v>
      </c>
      <c r="G270" s="19">
        <v>4.8784898999999996E-3</v>
      </c>
      <c r="H270" s="20">
        <v>1.16316614E-2</v>
      </c>
      <c r="I270" s="6" t="s">
        <v>62</v>
      </c>
      <c r="J270" s="18" t="s">
        <v>62</v>
      </c>
      <c r="K270" s="18" t="s">
        <v>62</v>
      </c>
      <c r="L270" s="19" t="s">
        <v>62</v>
      </c>
      <c r="M270" s="20" t="s">
        <v>62</v>
      </c>
      <c r="N270" s="6">
        <v>52</v>
      </c>
      <c r="O270" s="18">
        <v>2.2700603000000001E-3</v>
      </c>
      <c r="P270" s="18">
        <v>4.8799999999999998E-3</v>
      </c>
      <c r="Q270" s="19">
        <v>1.11863763E-2</v>
      </c>
      <c r="R270" s="20">
        <v>8.2141980000000007E-3</v>
      </c>
      <c r="S270" s="6">
        <v>53</v>
      </c>
      <c r="T270" s="18">
        <v>0.12609999999999999</v>
      </c>
      <c r="U270" s="18">
        <v>0.1527</v>
      </c>
      <c r="V270" s="19">
        <v>0.1822</v>
      </c>
      <c r="W270" s="20">
        <v>0.14274802519999999</v>
      </c>
      <c r="AA270" s="25"/>
      <c r="AB270" s="25"/>
      <c r="AC270" s="25"/>
      <c r="AD270" s="25"/>
    </row>
    <row r="271" spans="2:30" ht="15" customHeight="1">
      <c r="B271" s="67"/>
      <c r="C271" s="5" t="s">
        <v>37</v>
      </c>
      <c r="D271" s="6" t="s">
        <v>62</v>
      </c>
      <c r="E271" s="18" t="s">
        <v>62</v>
      </c>
      <c r="F271" s="18" t="s">
        <v>62</v>
      </c>
      <c r="G271" s="19" t="s">
        <v>62</v>
      </c>
      <c r="H271" s="20" t="s">
        <v>62</v>
      </c>
      <c r="I271" s="6" t="s">
        <v>62</v>
      </c>
      <c r="J271" s="18" t="s">
        <v>62</v>
      </c>
      <c r="K271" s="18" t="s">
        <v>62</v>
      </c>
      <c r="L271" s="19" t="s">
        <v>62</v>
      </c>
      <c r="M271" s="20" t="s">
        <v>62</v>
      </c>
      <c r="N271" s="6">
        <v>21</v>
      </c>
      <c r="O271" s="18">
        <v>2.2000000000000001E-3</v>
      </c>
      <c r="P271" s="18">
        <v>9.2662110999999995E-3</v>
      </c>
      <c r="Q271" s="19">
        <v>2.6499999999999999E-2</v>
      </c>
      <c r="R271" s="20">
        <v>1.32077723E-2</v>
      </c>
      <c r="S271" s="6">
        <v>20</v>
      </c>
      <c r="T271" s="18">
        <v>0.3218939025</v>
      </c>
      <c r="U271" s="18">
        <v>0.59467599999999998</v>
      </c>
      <c r="V271" s="19">
        <v>0.66172500000000001</v>
      </c>
      <c r="W271" s="20">
        <v>0.54120449000000004</v>
      </c>
      <c r="AA271" s="25"/>
      <c r="AB271" s="25"/>
      <c r="AC271" s="25"/>
      <c r="AD271" s="25"/>
    </row>
    <row r="272" spans="2:30" ht="15.75" customHeight="1" thickBot="1">
      <c r="B272" s="68"/>
      <c r="C272" s="8" t="s">
        <v>39</v>
      </c>
      <c r="D272" s="9">
        <v>6</v>
      </c>
      <c r="E272" s="22">
        <v>0</v>
      </c>
      <c r="F272" s="22">
        <v>1.8862039999999999E-4</v>
      </c>
      <c r="G272" s="23">
        <v>1.4683920600000001E-2</v>
      </c>
      <c r="H272" s="24">
        <v>2.9745514999999999E-3</v>
      </c>
      <c r="I272" s="9">
        <v>4</v>
      </c>
      <c r="J272" s="22">
        <v>0.15686946360000001</v>
      </c>
      <c r="K272" s="22">
        <v>0.274509275</v>
      </c>
      <c r="L272" s="23">
        <v>0.52396541819999998</v>
      </c>
      <c r="M272" s="24">
        <v>0.25634778959999999</v>
      </c>
      <c r="N272" s="9">
        <v>47</v>
      </c>
      <c r="O272" s="22">
        <v>4.2713133000000002E-3</v>
      </c>
      <c r="P272" s="22">
        <v>1.0500000000000001E-2</v>
      </c>
      <c r="Q272" s="23">
        <v>2.0920299999999999E-2</v>
      </c>
      <c r="R272" s="24">
        <v>6.1332862999999996E-3</v>
      </c>
      <c r="S272" s="9">
        <v>47</v>
      </c>
      <c r="T272" s="22">
        <v>0.25239509999999998</v>
      </c>
      <c r="U272" s="22">
        <v>0.39400000000000002</v>
      </c>
      <c r="V272" s="23">
        <v>0.50439999999999996</v>
      </c>
      <c r="W272" s="24">
        <v>0.10101301410000001</v>
      </c>
      <c r="AA272" s="25"/>
      <c r="AB272" s="25"/>
      <c r="AC272" s="25"/>
      <c r="AD272" s="25"/>
    </row>
    <row r="273" spans="2:30" ht="15" customHeight="1">
      <c r="B273" s="66" t="s">
        <v>53</v>
      </c>
      <c r="C273" s="2" t="s">
        <v>2</v>
      </c>
      <c r="D273" s="3">
        <v>9</v>
      </c>
      <c r="E273" s="4">
        <v>0</v>
      </c>
      <c r="F273" s="4">
        <v>2.0373289999999999E-4</v>
      </c>
      <c r="G273" s="16">
        <v>4.3667163000000002E-3</v>
      </c>
      <c r="H273" s="17">
        <v>9.5793677000000008E-3</v>
      </c>
      <c r="I273" s="3" t="s">
        <v>62</v>
      </c>
      <c r="J273" s="4" t="s">
        <v>62</v>
      </c>
      <c r="K273" s="4" t="s">
        <v>62</v>
      </c>
      <c r="L273" s="16" t="s">
        <v>62</v>
      </c>
      <c r="M273" s="17" t="s">
        <v>62</v>
      </c>
      <c r="N273" s="3">
        <v>59</v>
      </c>
      <c r="O273" s="4">
        <v>3.0829999999999998E-3</v>
      </c>
      <c r="P273" s="4">
        <v>7.8203152000000005E-3</v>
      </c>
      <c r="Q273" s="16">
        <v>1.23871581E-2</v>
      </c>
      <c r="R273" s="17">
        <v>1.0749888500000001E-2</v>
      </c>
      <c r="S273" s="3">
        <v>60</v>
      </c>
      <c r="T273" s="4">
        <v>0.29904124999999998</v>
      </c>
      <c r="U273" s="4">
        <v>0.38801999999999998</v>
      </c>
      <c r="V273" s="16">
        <v>0.44708100000000001</v>
      </c>
      <c r="W273" s="17">
        <v>0.3133983608</v>
      </c>
      <c r="AA273" s="25"/>
      <c r="AB273" s="25"/>
      <c r="AC273" s="25"/>
      <c r="AD273" s="25"/>
    </row>
    <row r="274" spans="2:30" ht="15" customHeight="1">
      <c r="B274" s="67"/>
      <c r="C274" s="5" t="s">
        <v>36</v>
      </c>
      <c r="D274" s="6" t="s">
        <v>62</v>
      </c>
      <c r="E274" s="18" t="s">
        <v>62</v>
      </c>
      <c r="F274" s="18" t="s">
        <v>62</v>
      </c>
      <c r="G274" s="19" t="s">
        <v>62</v>
      </c>
      <c r="H274" s="20" t="s">
        <v>62</v>
      </c>
      <c r="I274" s="6" t="s">
        <v>62</v>
      </c>
      <c r="J274" s="18" t="s">
        <v>62</v>
      </c>
      <c r="K274" s="18" t="s">
        <v>62</v>
      </c>
      <c r="L274" s="19" t="s">
        <v>62</v>
      </c>
      <c r="M274" s="20" t="s">
        <v>62</v>
      </c>
      <c r="N274" s="6" t="s">
        <v>62</v>
      </c>
      <c r="O274" s="18" t="s">
        <v>62</v>
      </c>
      <c r="P274" s="18" t="s">
        <v>62</v>
      </c>
      <c r="Q274" s="19" t="s">
        <v>62</v>
      </c>
      <c r="R274" s="20" t="s">
        <v>62</v>
      </c>
      <c r="S274" s="6" t="s">
        <v>62</v>
      </c>
      <c r="T274" s="18" t="s">
        <v>62</v>
      </c>
      <c r="U274" s="18" t="s">
        <v>62</v>
      </c>
      <c r="V274" s="19" t="s">
        <v>62</v>
      </c>
      <c r="W274" s="20" t="s">
        <v>62</v>
      </c>
      <c r="AA274" s="25"/>
      <c r="AB274" s="25"/>
      <c r="AC274" s="25"/>
      <c r="AD274" s="25"/>
    </row>
    <row r="275" spans="2:30" ht="15" customHeight="1">
      <c r="B275" s="67"/>
      <c r="C275" s="5" t="s">
        <v>35</v>
      </c>
      <c r="D275" s="6" t="s">
        <v>62</v>
      </c>
      <c r="E275" s="18" t="s">
        <v>62</v>
      </c>
      <c r="F275" s="18" t="s">
        <v>62</v>
      </c>
      <c r="G275" s="19" t="s">
        <v>62</v>
      </c>
      <c r="H275" s="20" t="s">
        <v>62</v>
      </c>
      <c r="I275" s="6" t="s">
        <v>62</v>
      </c>
      <c r="J275" s="18" t="s">
        <v>62</v>
      </c>
      <c r="K275" s="18" t="s">
        <v>62</v>
      </c>
      <c r="L275" s="19" t="s">
        <v>62</v>
      </c>
      <c r="M275" s="20" t="s">
        <v>62</v>
      </c>
      <c r="N275" s="6">
        <v>37</v>
      </c>
      <c r="O275" s="18">
        <v>3.0999999999999999E-3</v>
      </c>
      <c r="P275" s="18">
        <v>1.189E-2</v>
      </c>
      <c r="Q275" s="19">
        <v>2.6800000000000001E-2</v>
      </c>
      <c r="R275" s="20">
        <v>1.11634417E-2</v>
      </c>
      <c r="S275" s="6">
        <v>38</v>
      </c>
      <c r="T275" s="18">
        <v>0.17960000000000001</v>
      </c>
      <c r="U275" s="18">
        <v>0.34686699999999998</v>
      </c>
      <c r="V275" s="19">
        <v>0.43882500000000002</v>
      </c>
      <c r="W275" s="20">
        <v>0.21461930630000001</v>
      </c>
      <c r="AA275" s="25"/>
      <c r="AB275" s="25"/>
      <c r="AC275" s="25"/>
      <c r="AD275" s="25"/>
    </row>
    <row r="276" spans="2:30" ht="15" customHeight="1">
      <c r="B276" s="67" t="s">
        <v>53</v>
      </c>
      <c r="C276" s="7" t="s">
        <v>3</v>
      </c>
      <c r="D276" s="3">
        <v>36</v>
      </c>
      <c r="E276" s="4">
        <v>1.2798358000000001E-3</v>
      </c>
      <c r="F276" s="4">
        <v>3.7683376999999999E-3</v>
      </c>
      <c r="G276" s="21">
        <v>8.8786048000000003E-3</v>
      </c>
      <c r="H276" s="17">
        <v>3.5557879999999998E-3</v>
      </c>
      <c r="I276" s="3">
        <v>29</v>
      </c>
      <c r="J276" s="4">
        <v>0.1047792723</v>
      </c>
      <c r="K276" s="4">
        <v>0.15301106480000001</v>
      </c>
      <c r="L276" s="21">
        <v>0.25357094520000001</v>
      </c>
      <c r="M276" s="17">
        <v>0.1616627518</v>
      </c>
      <c r="N276" s="3">
        <v>64</v>
      </c>
      <c r="O276" s="4">
        <v>5.8169915000000003E-3</v>
      </c>
      <c r="P276" s="4">
        <v>1.33354071E-2</v>
      </c>
      <c r="Q276" s="21">
        <v>2.1057173500000002E-2</v>
      </c>
      <c r="R276" s="17">
        <v>7.0315050000000004E-3</v>
      </c>
      <c r="S276" s="3">
        <v>66</v>
      </c>
      <c r="T276" s="4">
        <v>0.14860000000000001</v>
      </c>
      <c r="U276" s="4">
        <v>0.18442724999999999</v>
      </c>
      <c r="V276" s="21">
        <v>0.25387100000000001</v>
      </c>
      <c r="W276" s="17">
        <v>0.19869212280000001</v>
      </c>
      <c r="AA276" s="25"/>
      <c r="AB276" s="25"/>
      <c r="AC276" s="25"/>
      <c r="AD276" s="25"/>
    </row>
    <row r="277" spans="2:30" ht="15" customHeight="1">
      <c r="B277" s="67"/>
      <c r="C277" s="5" t="s">
        <v>38</v>
      </c>
      <c r="D277" s="6">
        <v>18</v>
      </c>
      <c r="E277" s="18">
        <v>1.9218897E-3</v>
      </c>
      <c r="F277" s="18">
        <v>7.3430910000000004E-3</v>
      </c>
      <c r="G277" s="19">
        <v>2.6365872799999999E-2</v>
      </c>
      <c r="H277" s="20">
        <v>4.1282641999999996E-3</v>
      </c>
      <c r="I277" s="6">
        <v>14</v>
      </c>
      <c r="J277" s="18">
        <v>3.79558215E-2</v>
      </c>
      <c r="K277" s="18">
        <v>0.1216509227</v>
      </c>
      <c r="L277" s="19">
        <v>0.19324748410000001</v>
      </c>
      <c r="M277" s="20">
        <v>0.1220301509</v>
      </c>
      <c r="N277" s="6">
        <v>63</v>
      </c>
      <c r="O277" s="18">
        <v>5.1812415999999998E-3</v>
      </c>
      <c r="P277" s="18">
        <v>1.15E-2</v>
      </c>
      <c r="Q277" s="19">
        <v>1.7248789E-2</v>
      </c>
      <c r="R277" s="20">
        <v>7.4255653E-3</v>
      </c>
      <c r="S277" s="6">
        <v>65</v>
      </c>
      <c r="T277" s="18">
        <v>0.12570000000000001</v>
      </c>
      <c r="U277" s="18">
        <v>0.15870000000000001</v>
      </c>
      <c r="V277" s="19">
        <v>0.2074</v>
      </c>
      <c r="W277" s="20">
        <v>0.19132356410000001</v>
      </c>
      <c r="AA277" s="25"/>
      <c r="AB277" s="25"/>
      <c r="AC277" s="25"/>
      <c r="AD277" s="25"/>
    </row>
    <row r="278" spans="2:30" ht="15" customHeight="1">
      <c r="B278" s="67"/>
      <c r="C278" s="5" t="s">
        <v>37</v>
      </c>
      <c r="D278" s="6">
        <v>17</v>
      </c>
      <c r="E278" s="18">
        <v>6.7336781000000004E-3</v>
      </c>
      <c r="F278" s="18">
        <v>8.1737391000000006E-3</v>
      </c>
      <c r="G278" s="19">
        <v>1.8550186900000001E-2</v>
      </c>
      <c r="H278" s="20">
        <v>8.0507358000000001E-3</v>
      </c>
      <c r="I278" s="6">
        <v>16</v>
      </c>
      <c r="J278" s="18">
        <v>0.1886409949</v>
      </c>
      <c r="K278" s="18">
        <v>0.27228871719999997</v>
      </c>
      <c r="L278" s="19">
        <v>0.45420036120000001</v>
      </c>
      <c r="M278" s="20">
        <v>0.30691477099999998</v>
      </c>
      <c r="N278" s="6">
        <v>26</v>
      </c>
      <c r="O278" s="18">
        <v>7.1110304999999997E-3</v>
      </c>
      <c r="P278" s="18">
        <v>1.15063978E-2</v>
      </c>
      <c r="Q278" s="19">
        <v>2.7674607399999999E-2</v>
      </c>
      <c r="R278" s="20">
        <v>1.9959125899999999E-2</v>
      </c>
      <c r="S278" s="6">
        <v>29</v>
      </c>
      <c r="T278" s="18">
        <v>0.31057000000000001</v>
      </c>
      <c r="U278" s="18">
        <v>0.46929999999999999</v>
      </c>
      <c r="V278" s="19">
        <v>0.66493599999999997</v>
      </c>
      <c r="W278" s="20">
        <v>0.50878883429999999</v>
      </c>
      <c r="AA278" s="25"/>
      <c r="AB278" s="25"/>
      <c r="AC278" s="25"/>
      <c r="AD278" s="25"/>
    </row>
    <row r="279" spans="2:30" ht="15.75" customHeight="1" thickBot="1">
      <c r="B279" s="68"/>
      <c r="C279" s="8" t="s">
        <v>39</v>
      </c>
      <c r="D279" s="9">
        <v>26</v>
      </c>
      <c r="E279" s="22">
        <v>9.5952609999999997E-4</v>
      </c>
      <c r="F279" s="22">
        <v>9.1238638999999993E-3</v>
      </c>
      <c r="G279" s="23">
        <v>2.2162428500000001E-2</v>
      </c>
      <c r="H279" s="24">
        <v>6.2083358999999996E-3</v>
      </c>
      <c r="I279" s="9">
        <v>20</v>
      </c>
      <c r="J279" s="22">
        <v>0.2056834994</v>
      </c>
      <c r="K279" s="22">
        <v>0.35335833529999999</v>
      </c>
      <c r="L279" s="23">
        <v>0.5078134406</v>
      </c>
      <c r="M279" s="24">
        <v>0.31395143869999997</v>
      </c>
      <c r="N279" s="9">
        <v>54</v>
      </c>
      <c r="O279" s="22">
        <v>8.9703999999999999E-3</v>
      </c>
      <c r="P279" s="22">
        <v>1.8080743E-2</v>
      </c>
      <c r="Q279" s="23">
        <v>2.8014148900000001E-2</v>
      </c>
      <c r="R279" s="24">
        <v>7.8244655000000007E-3</v>
      </c>
      <c r="S279" s="9">
        <v>56</v>
      </c>
      <c r="T279" s="22">
        <v>0.26005</v>
      </c>
      <c r="U279" s="22">
        <v>0.35033394000000001</v>
      </c>
      <c r="V279" s="23">
        <v>0.50465000000000004</v>
      </c>
      <c r="W279" s="24">
        <v>0.20800400820000001</v>
      </c>
      <c r="AA279" s="25"/>
      <c r="AB279" s="25"/>
      <c r="AC279" s="25"/>
      <c r="AD279" s="25"/>
    </row>
    <row r="280" spans="2:30" ht="15" customHeight="1">
      <c r="B280" s="66" t="s">
        <v>33</v>
      </c>
      <c r="C280" s="2" t="s">
        <v>2</v>
      </c>
      <c r="D280" s="3">
        <v>25</v>
      </c>
      <c r="E280" s="4">
        <v>4.5516870000000001E-4</v>
      </c>
      <c r="F280" s="4">
        <v>7.2784190000000004E-3</v>
      </c>
      <c r="G280" s="16">
        <v>9.6962865999999995E-3</v>
      </c>
      <c r="H280" s="17">
        <v>8.3962055999999997E-3</v>
      </c>
      <c r="I280" s="3">
        <v>14</v>
      </c>
      <c r="J280" s="4">
        <v>7.9121359899999993E-2</v>
      </c>
      <c r="K280" s="4">
        <v>0.16041918259999999</v>
      </c>
      <c r="L280" s="16">
        <v>0.2332725027</v>
      </c>
      <c r="M280" s="17">
        <v>0.22939530429999999</v>
      </c>
      <c r="N280" s="3">
        <v>65</v>
      </c>
      <c r="O280" s="4">
        <v>3.5999999999999999E-3</v>
      </c>
      <c r="P280" s="4">
        <v>7.1199999999999996E-3</v>
      </c>
      <c r="Q280" s="16">
        <v>1.5768787699999998E-2</v>
      </c>
      <c r="R280" s="17">
        <v>1.0160109299999999E-2</v>
      </c>
      <c r="S280" s="3">
        <v>65</v>
      </c>
      <c r="T280" s="4">
        <v>0.2974</v>
      </c>
      <c r="U280" s="4">
        <v>0.392403</v>
      </c>
      <c r="V280" s="16">
        <v>0.45</v>
      </c>
      <c r="W280" s="17">
        <v>0.28497441200000001</v>
      </c>
      <c r="AA280" s="25"/>
      <c r="AB280" s="25"/>
      <c r="AC280" s="25"/>
      <c r="AD280" s="25"/>
    </row>
    <row r="281" spans="2:30" ht="15" customHeight="1">
      <c r="B281" s="67"/>
      <c r="C281" s="5" t="s">
        <v>36</v>
      </c>
      <c r="D281" s="6" t="s">
        <v>62</v>
      </c>
      <c r="E281" s="18" t="s">
        <v>62</v>
      </c>
      <c r="F281" s="18" t="s">
        <v>62</v>
      </c>
      <c r="G281" s="19" t="s">
        <v>62</v>
      </c>
      <c r="H281" s="20" t="s">
        <v>62</v>
      </c>
      <c r="I281" s="6" t="s">
        <v>62</v>
      </c>
      <c r="J281" s="18" t="s">
        <v>62</v>
      </c>
      <c r="K281" s="18" t="s">
        <v>62</v>
      </c>
      <c r="L281" s="19" t="s">
        <v>62</v>
      </c>
      <c r="M281" s="20" t="s">
        <v>62</v>
      </c>
      <c r="N281" s="6" t="s">
        <v>62</v>
      </c>
      <c r="O281" s="18" t="s">
        <v>62</v>
      </c>
      <c r="P281" s="18" t="s">
        <v>62</v>
      </c>
      <c r="Q281" s="19" t="s">
        <v>62</v>
      </c>
      <c r="R281" s="20" t="s">
        <v>62</v>
      </c>
      <c r="S281" s="6" t="s">
        <v>62</v>
      </c>
      <c r="T281" s="18" t="s">
        <v>62</v>
      </c>
      <c r="U281" s="18" t="s">
        <v>62</v>
      </c>
      <c r="V281" s="19" t="s">
        <v>62</v>
      </c>
      <c r="W281" s="20" t="s">
        <v>62</v>
      </c>
      <c r="AA281" s="25"/>
      <c r="AB281" s="25"/>
      <c r="AC281" s="25"/>
      <c r="AD281" s="25"/>
    </row>
    <row r="282" spans="2:30" ht="15" customHeight="1">
      <c r="B282" s="67"/>
      <c r="C282" s="5" t="s">
        <v>35</v>
      </c>
      <c r="D282" s="6">
        <v>6</v>
      </c>
      <c r="E282" s="18">
        <v>0</v>
      </c>
      <c r="F282" s="18">
        <v>1.9930836800000001E-2</v>
      </c>
      <c r="G282" s="19">
        <v>4.4143782399999998E-2</v>
      </c>
      <c r="H282" s="20">
        <v>3.5402680000000001E-3</v>
      </c>
      <c r="I282" s="6" t="s">
        <v>62</v>
      </c>
      <c r="J282" s="18" t="s">
        <v>62</v>
      </c>
      <c r="K282" s="18" t="s">
        <v>62</v>
      </c>
      <c r="L282" s="19" t="s">
        <v>62</v>
      </c>
      <c r="M282" s="20" t="s">
        <v>62</v>
      </c>
      <c r="N282" s="6">
        <v>38</v>
      </c>
      <c r="O282" s="18">
        <v>7.9997764999999998E-3</v>
      </c>
      <c r="P282" s="18">
        <v>2.45812264E-2</v>
      </c>
      <c r="Q282" s="19">
        <v>4.2700000000000002E-2</v>
      </c>
      <c r="R282" s="20">
        <v>3.1370310999999998E-2</v>
      </c>
      <c r="S282" s="6">
        <v>38</v>
      </c>
      <c r="T282" s="18">
        <v>0.27139999999999997</v>
      </c>
      <c r="U282" s="18">
        <v>0.37995899999999999</v>
      </c>
      <c r="V282" s="19">
        <v>0.45</v>
      </c>
      <c r="W282" s="20">
        <v>0.1761198618</v>
      </c>
      <c r="AA282" s="25"/>
      <c r="AB282" s="25"/>
      <c r="AC282" s="25"/>
      <c r="AD282" s="25"/>
    </row>
    <row r="283" spans="2:30" ht="15" customHeight="1">
      <c r="B283" s="67" t="s">
        <v>33</v>
      </c>
      <c r="C283" s="7" t="s">
        <v>3</v>
      </c>
      <c r="D283" s="3">
        <v>37</v>
      </c>
      <c r="E283" s="4">
        <v>1.0796674E-3</v>
      </c>
      <c r="F283" s="4">
        <v>4.9539494999999998E-3</v>
      </c>
      <c r="G283" s="21">
        <v>1.3269560499999999E-2</v>
      </c>
      <c r="H283" s="17">
        <v>3.3439580099999998E-2</v>
      </c>
      <c r="I283" s="3">
        <v>32</v>
      </c>
      <c r="J283" s="4">
        <v>6.9918340900000001E-2</v>
      </c>
      <c r="K283" s="4">
        <v>0.14229865450000001</v>
      </c>
      <c r="L283" s="21">
        <v>0.3224906428</v>
      </c>
      <c r="M283" s="17">
        <v>0.15558630309999999</v>
      </c>
      <c r="N283" s="3">
        <v>63</v>
      </c>
      <c r="O283" s="4">
        <v>5.8383350999999997E-3</v>
      </c>
      <c r="P283" s="4">
        <v>1.03706319E-2</v>
      </c>
      <c r="Q283" s="21">
        <v>2.2985104100000001E-2</v>
      </c>
      <c r="R283" s="17">
        <v>2.40069228E-2</v>
      </c>
      <c r="S283" s="3">
        <v>64</v>
      </c>
      <c r="T283" s="4">
        <v>0.15085000000000001</v>
      </c>
      <c r="U283" s="4">
        <v>0.20300000000000001</v>
      </c>
      <c r="V283" s="21">
        <v>0.25801373500000002</v>
      </c>
      <c r="W283" s="17">
        <v>0.24354602459999999</v>
      </c>
      <c r="AA283" s="25"/>
      <c r="AB283" s="25"/>
      <c r="AC283" s="25"/>
      <c r="AD283" s="25"/>
    </row>
    <row r="284" spans="2:30" ht="15" customHeight="1">
      <c r="B284" s="67"/>
      <c r="C284" s="5" t="s">
        <v>38</v>
      </c>
      <c r="D284" s="6">
        <v>16</v>
      </c>
      <c r="E284" s="18">
        <v>1.2137140000000001E-3</v>
      </c>
      <c r="F284" s="18">
        <v>4.5025068000000001E-3</v>
      </c>
      <c r="G284" s="19">
        <v>1.41782842E-2</v>
      </c>
      <c r="H284" s="20">
        <v>9.9380422999999999E-3</v>
      </c>
      <c r="I284" s="6">
        <v>12</v>
      </c>
      <c r="J284" s="18">
        <v>2.6227462E-2</v>
      </c>
      <c r="K284" s="18">
        <v>7.3730192099999994E-2</v>
      </c>
      <c r="L284" s="19">
        <v>0.1669722059</v>
      </c>
      <c r="M284" s="20">
        <v>7.4632452399999993E-2</v>
      </c>
      <c r="N284" s="6">
        <v>63</v>
      </c>
      <c r="O284" s="18">
        <v>5.1027542000000002E-3</v>
      </c>
      <c r="P284" s="18">
        <v>8.9126546999999997E-3</v>
      </c>
      <c r="Q284" s="19">
        <v>0.02</v>
      </c>
      <c r="R284" s="20">
        <v>9.8487062999999993E-3</v>
      </c>
      <c r="S284" s="6">
        <v>64</v>
      </c>
      <c r="T284" s="18">
        <v>0.11955</v>
      </c>
      <c r="U284" s="18">
        <v>0.17085264999999999</v>
      </c>
      <c r="V284" s="19">
        <v>0.226245</v>
      </c>
      <c r="W284" s="20">
        <v>0.16189183109999999</v>
      </c>
      <c r="AA284" s="25"/>
      <c r="AB284" s="25"/>
      <c r="AC284" s="25"/>
      <c r="AD284" s="25"/>
    </row>
    <row r="285" spans="2:30" ht="15" customHeight="1">
      <c r="B285" s="67"/>
      <c r="C285" s="5" t="s">
        <v>37</v>
      </c>
      <c r="D285" s="6">
        <v>19</v>
      </c>
      <c r="E285" s="18">
        <v>3.1596551E-3</v>
      </c>
      <c r="F285" s="18">
        <v>8.3556150000000003E-3</v>
      </c>
      <c r="G285" s="19">
        <v>2.40659828E-2</v>
      </c>
      <c r="H285" s="20">
        <v>7.3811390000000001E-3</v>
      </c>
      <c r="I285" s="6">
        <v>18</v>
      </c>
      <c r="J285" s="18">
        <v>0.2427869916</v>
      </c>
      <c r="K285" s="18">
        <v>0.35358287869999999</v>
      </c>
      <c r="L285" s="19">
        <v>0.52483270429999995</v>
      </c>
      <c r="M285" s="20">
        <v>0.34140820830000002</v>
      </c>
      <c r="N285" s="6">
        <v>22</v>
      </c>
      <c r="O285" s="18">
        <v>5.1310000000000001E-3</v>
      </c>
      <c r="P285" s="18">
        <v>1.7803430200000001E-2</v>
      </c>
      <c r="Q285" s="19">
        <v>3.1918271099999999E-2</v>
      </c>
      <c r="R285" s="20">
        <v>1.63054046E-2</v>
      </c>
      <c r="S285" s="6">
        <v>25</v>
      </c>
      <c r="T285" s="18">
        <v>0.30939</v>
      </c>
      <c r="U285" s="18">
        <v>0.56000000000000005</v>
      </c>
      <c r="V285" s="19">
        <v>0.65949400000000002</v>
      </c>
      <c r="W285" s="20">
        <v>0.57884928700000005</v>
      </c>
      <c r="AA285" s="25"/>
      <c r="AB285" s="25"/>
      <c r="AC285" s="25"/>
      <c r="AD285" s="25"/>
    </row>
    <row r="286" spans="2:30" ht="15.75" customHeight="1" thickBot="1">
      <c r="B286" s="68"/>
      <c r="C286" s="8" t="s">
        <v>39</v>
      </c>
      <c r="D286" s="9">
        <v>29</v>
      </c>
      <c r="E286" s="22">
        <v>8.8606600000000002E-4</v>
      </c>
      <c r="F286" s="22">
        <v>6.1545955000000003E-3</v>
      </c>
      <c r="G286" s="23">
        <v>2.7996391400000001E-2</v>
      </c>
      <c r="H286" s="24">
        <v>3.9476067900000002E-2</v>
      </c>
      <c r="I286" s="9">
        <v>24</v>
      </c>
      <c r="J286" s="22">
        <v>0.1568980989</v>
      </c>
      <c r="K286" s="22">
        <v>0.2990300649</v>
      </c>
      <c r="L286" s="23">
        <v>0.56414692590000004</v>
      </c>
      <c r="M286" s="24">
        <v>0.15764058249999999</v>
      </c>
      <c r="N286" s="9">
        <v>56</v>
      </c>
      <c r="O286" s="22">
        <v>1.1060405800000001E-2</v>
      </c>
      <c r="P286" s="22">
        <v>2.2044415000000001E-2</v>
      </c>
      <c r="Q286" s="23">
        <v>4.0858131800000003E-2</v>
      </c>
      <c r="R286" s="24">
        <v>2.7973177200000001E-2</v>
      </c>
      <c r="S286" s="9">
        <v>55</v>
      </c>
      <c r="T286" s="22">
        <v>0.27579999999999999</v>
      </c>
      <c r="U286" s="22">
        <v>0.36499999999999999</v>
      </c>
      <c r="V286" s="23">
        <v>0.47870000000000001</v>
      </c>
      <c r="W286" s="24">
        <v>0.26212949210000003</v>
      </c>
      <c r="AA286" s="25"/>
      <c r="AB286" s="25"/>
      <c r="AC286" s="25"/>
      <c r="AD286" s="25"/>
    </row>
    <row r="289" spans="2:2">
      <c r="B289" s="10"/>
    </row>
    <row r="317" spans="2:2">
      <c r="B317" s="15"/>
    </row>
  </sheetData>
  <mergeCells count="47">
    <mergeCell ref="B273:B279"/>
    <mergeCell ref="B280:B286"/>
    <mergeCell ref="B231:B237"/>
    <mergeCell ref="B238:B244"/>
    <mergeCell ref="B245:B251"/>
    <mergeCell ref="B259:B265"/>
    <mergeCell ref="B266:B272"/>
    <mergeCell ref="B189:B195"/>
    <mergeCell ref="B196:B202"/>
    <mergeCell ref="B210:B216"/>
    <mergeCell ref="B217:B223"/>
    <mergeCell ref="B224:B230"/>
    <mergeCell ref="B154:B160"/>
    <mergeCell ref="B161:B167"/>
    <mergeCell ref="B168:B174"/>
    <mergeCell ref="B175:B181"/>
    <mergeCell ref="B182:B188"/>
    <mergeCell ref="B112:B118"/>
    <mergeCell ref="B126:B132"/>
    <mergeCell ref="B133:B139"/>
    <mergeCell ref="B140:B146"/>
    <mergeCell ref="B147:B153"/>
    <mergeCell ref="B14:B20"/>
    <mergeCell ref="B21:B27"/>
    <mergeCell ref="B252:B258"/>
    <mergeCell ref="B28:B34"/>
    <mergeCell ref="B35:B41"/>
    <mergeCell ref="B42:B48"/>
    <mergeCell ref="B49:B55"/>
    <mergeCell ref="B56:B62"/>
    <mergeCell ref="B63:B69"/>
    <mergeCell ref="B70:B76"/>
    <mergeCell ref="B77:B83"/>
    <mergeCell ref="B84:B90"/>
    <mergeCell ref="B91:B97"/>
    <mergeCell ref="B98:B104"/>
    <mergeCell ref="B105:B111"/>
    <mergeCell ref="D12:H12"/>
    <mergeCell ref="I12:M12"/>
    <mergeCell ref="N12:R12"/>
    <mergeCell ref="S12:W12"/>
    <mergeCell ref="D5:W5"/>
    <mergeCell ref="D6:W6"/>
    <mergeCell ref="D7:W7"/>
    <mergeCell ref="D8:W8"/>
    <mergeCell ref="D9:W9"/>
    <mergeCell ref="D10:W11"/>
  </mergeCells>
  <pageMargins left="0.25" right="0.25" top="0.75" bottom="0.75" header="0.3" footer="0.3"/>
  <pageSetup paperSize="9" scale="52" fitToHeight="0" orientation="landscape" r:id="rId1"/>
  <rowBreaks count="6" manualBreakCount="6">
    <brk id="55" max="23" man="1"/>
    <brk id="97" max="23" man="1"/>
    <brk id="139" max="23" man="1"/>
    <brk id="181" max="23" man="1"/>
    <brk id="223" max="23" man="1"/>
    <brk id="265" max="23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 tint="-0.249977111117893"/>
    <pageSetUpPr fitToPage="1"/>
  </sheetPr>
  <dimension ref="A1"/>
  <sheetViews>
    <sheetView view="pageBreakPreview" zoomScale="90" zoomScaleNormal="100" zoomScaleSheetLayoutView="90" workbookViewId="0">
      <selection activeCell="O68" sqref="O68"/>
    </sheetView>
  </sheetViews>
  <sheetFormatPr defaultColWidth="9.08984375" defaultRowHeight="14.5"/>
  <cols>
    <col min="1" max="16384" width="9.08984375" style="1"/>
  </cols>
  <sheetData/>
  <pageMargins left="0.7" right="0.7" top="0.75" bottom="0.75" header="0.3" footer="0.3"/>
  <pageSetup paperSize="9" scale="68" fitToHeight="0" orientation="portrait" r:id="rId1"/>
  <rowBreaks count="1" manualBreakCount="1">
    <brk id="61" max="16383" man="1"/>
  </row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Cover</vt:lpstr>
      <vt:lpstr>2020Q4</vt:lpstr>
      <vt:lpstr>Methodology</vt:lpstr>
      <vt:lpstr>'2020Q4'!Print_Area</vt:lpstr>
      <vt:lpstr>Cover!Print_Area</vt:lpstr>
      <vt:lpstr>'2020Q4'!Print_Titles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passaro</dc:creator>
  <cp:lastModifiedBy>Joao Duarte</cp:lastModifiedBy>
  <cp:lastPrinted>2019-09-20T16:08:55Z</cp:lastPrinted>
  <dcterms:created xsi:type="dcterms:W3CDTF">2016-12-15T17:39:22Z</dcterms:created>
  <dcterms:modified xsi:type="dcterms:W3CDTF">2021-06-16T17:23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E683431-8046-4F1E-8E9C-422B86927BBC}</vt:lpwstr>
  </property>
</Properties>
</file>